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2\1T22\Pacote Divulgação\"/>
    </mc:Choice>
  </mc:AlternateContent>
  <xr:revisionPtr revIDLastSave="0" documentId="8_{74A1D03F-9ED3-4EDE-B3E4-00782BC0062C}" xr6:coauthVersionLast="47" xr6:coauthVersionMax="47" xr10:uidLastSave="{00000000-0000-0000-0000-000000000000}"/>
  <bookViews>
    <workbookView xWindow="22932" yWindow="1332" windowWidth="23256" windowHeight="12576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a">#REF!</definedName>
    <definedName name="_1524GLO">[1]perfil_fx_Hor!$T$10:$T$24</definedName>
    <definedName name="_214GLO">[1]perfil_fx_Hor!$N$10:$N$24</definedName>
    <definedName name="_2539GLO">[1]perfil_fx_Hor!$U$10:$U$24</definedName>
    <definedName name="_40GLO">[1]perfil_fx_Hor!$V$10:$V$24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[1]menu!$J$2:$J$13</definedName>
    <definedName name="_MES2">[1]menu!$K$3:$K$13</definedName>
    <definedName name="_MES3">[1]menu!$L$2:$L$13</definedName>
    <definedName name="_MES4">[1]menu!$M$2:$M$13</definedName>
    <definedName name="_MES5">[1]menu!$N$2:$N$13</definedName>
    <definedName name="_MES6">[1]menu!$O$2:$O$13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'[2]Ficha Técnica'!$A$12:$B$134</definedName>
    <definedName name="aas">#REF!</definedName>
    <definedName name="AB">#REF!</definedName>
    <definedName name="ABGLO">[3]perfil_fx_Hor!$P$10:$P$24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'[4]Resumo - Por Categoria'!$O$26</definedName>
    <definedName name="ana">[0]!_p1</definedName>
    <definedName name="Andina">'[5]FLOWCHART-02'!#REF!</definedName>
    <definedName name="AndreBiagi">'[5]FLOWCHART-02'!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7</definedName>
    <definedName name="_xlnm.Print_Area" localSheetId="3">DRE!$A$2:$AG$53</definedName>
    <definedName name="_xlnm.Print_Area" localSheetId="6">'Fluxo de caixa'!$A$2:$V$76</definedName>
    <definedName name="_xlnm.Print_Area" localSheetId="2">'Planilha Hélio'!$A$47:$L$93</definedName>
    <definedName name="_xlnm.Print_Area">#N/A</definedName>
    <definedName name="Área_impressão_IM">#REF!</definedName>
    <definedName name="AreEstimada">[6]Tabelas!$E$8:$F$19</definedName>
    <definedName name="AreFEE">[6]Tabelas!$E$39:$F$50</definedName>
    <definedName name="AreReal">[6]Tabelas!$E$24:$F$35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[3]perfil_fx_Hor!$D$10:$D$24</definedName>
    <definedName name="B">'[7]Ficha Técnica'!$A$12:$B$134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[8]MID!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'[9]Gerenciador de Cenários'!$C$2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'[4]Resumo - Por Categoria'!$O$20</definedName>
    <definedName name="CGLO">[3]perfil_fx_Hor!$Q$10:$Q$24</definedName>
    <definedName name="cinco">#REF!</definedName>
    <definedName name="çjk">[0]!_p1</definedName>
    <definedName name="claudia">#REF!</definedName>
    <definedName name="CODGLO">[3]perfil_fx_Hor!#REF!</definedName>
    <definedName name="CODTERRITORIO">#REF!</definedName>
    <definedName name="commid">[8]MID!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[3]perfil_fx_Hor!$I$10:$I$24</definedName>
    <definedName name="CPPGLO">[3]perfil_fx_Hor!$J$10:$J$24</definedName>
    <definedName name="criativa">#REF!</definedName>
    <definedName name="_xlnm.Criteria">#REF!</definedName>
    <definedName name="CUR">#REF!</definedName>
    <definedName name="CURITIBA">[0]!_p1</definedName>
    <definedName name="cutoff">[9]DRE!$AD$1</definedName>
    <definedName name="D">[0]!_p1</definedName>
    <definedName name="DADD">#REF!</definedName>
    <definedName name="DAN">[0]!_p1</definedName>
    <definedName name="DD">#REF!</definedName>
    <definedName name="DdaHoraPgPerc">[10]dHora!$D$307:$W$354</definedName>
    <definedName name="DDD">#REF!</definedName>
    <definedName name="DDDDDD">#REF!</definedName>
    <definedName name="DEGLO">[3]perfil_fx_Hor!$R$10:$R$24</definedName>
    <definedName name="Delta">'[11]Resumo - Por Categoria'!$Q$23</definedName>
    <definedName name="DeltaMORMAII">'[4]Resumo - Por Categoria'!$Q$22</definedName>
    <definedName name="DeltaSEIKO">'[4]Resumo - Por Categoria'!$Q$24</definedName>
    <definedName name="DeltaTECHNOS">'[4]Resumo - Por Categoria'!$Q$21</definedName>
    <definedName name="DeltaTP">'[4]Resumo - Por Categoria'!$Q$23</definedName>
    <definedName name="devers2">[12]MêsBase!$A$2:$Q$64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[10]dHora!$D$358:$Z$414</definedName>
    <definedName name="DhAcesAbsAcum">[10]dHora!$D$422:$Y$478</definedName>
    <definedName name="DhAcesPer">[10]dHora!$AD$358:$BC$414</definedName>
    <definedName name="DhAcesPerAcum">[10]dHora!$AD$422:$BC$478</definedName>
    <definedName name="DhAcesPerc">[10]dHora!$D$422:$Y$478</definedName>
    <definedName name="DhPgAbs">[10]dHora!$D$40:$Y$85</definedName>
    <definedName name="DhPgAbsAcum">[10]dHora!$D$255:$W$299</definedName>
    <definedName name="DhPgPerAcum">[10]dHora!$D$200:$Y$244</definedName>
    <definedName name="DhPgPerc">[10]dHora!$D$92:$Y$137</definedName>
    <definedName name="DIAGLO">[3]perfil_fx_Hor!#REF!</definedName>
    <definedName name="DICNOMEBL_Mun">#REF!</definedName>
    <definedName name="DICNOMEBL_UF">#REF!</definedName>
    <definedName name="dinossauro">#REF!</definedName>
    <definedName name="dirj">#REF!</definedName>
    <definedName name="dissidio">'[13]Premissas Macro'!$AA$5</definedName>
    <definedName name="Distritos">#REF!</definedName>
    <definedName name="Divers">[14]MêsBase!$A$2:$Q$64</definedName>
    <definedName name="DN">[0]!_p1</definedName>
    <definedName name="Doac">[15]Tabelas!$E$24:$F$35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[3]perfil_fx_Hor!$H$10:$H$24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[13]RESUMO!$K$1</definedName>
    <definedName name="EVA10GLO">[3]perfil_fx_Hor!#REF!</definedName>
    <definedName name="EVA11GLO">[3]perfil_fx_Hor!#REF!</definedName>
    <definedName name="EVA12GLO">[3]perfil_fx_Hor!#REF!</definedName>
    <definedName name="EVA13GLO">[3]perfil_fx_Hor!#REF!</definedName>
    <definedName name="EVA1GLO">[3]perfil_fx_Hor!#REF!</definedName>
    <definedName name="EVA2GLO">[3]perfil_fx_Hor!#REF!</definedName>
    <definedName name="EVA3GLO">[3]perfil_fx_Hor!#REF!</definedName>
    <definedName name="EVA4GLO">[3]perfil_fx_Hor!#REF!</definedName>
    <definedName name="EVA5GLO">[3]perfil_fx_Hor!#REF!</definedName>
    <definedName name="EVA6GLO">[3]perfil_fx_Hor!#REF!</definedName>
    <definedName name="EVA7GLO">[3]perfil_fx_Hor!#REF!</definedName>
    <definedName name="EVA8GLO">[3]perfil_fx_Hor!#REF!</definedName>
    <definedName name="EVA9GLO">[3]perfil_fx_Hor!#REF!</definedName>
    <definedName name="EVCPM10GLO">[3]perfil_fx_Hor!#REF!</definedName>
    <definedName name="EVCPM11GLO">[3]perfil_fx_Hor!#REF!</definedName>
    <definedName name="EVCPM12GLO">[3]perfil_fx_Hor!#REF!</definedName>
    <definedName name="EVCPM13GLO">[3]perfil_fx_Hor!#REF!</definedName>
    <definedName name="EVCPM1GLO">[3]perfil_fx_Hor!#REF!</definedName>
    <definedName name="EVCPM2GLO">[3]perfil_fx_Hor!#REF!</definedName>
    <definedName name="EVCPM3GLO">[3]perfil_fx_Hor!#REF!</definedName>
    <definedName name="EVCPM4GLO">[3]perfil_fx_Hor!#REF!</definedName>
    <definedName name="EVCPM5GLO">[3]perfil_fx_Hor!#REF!</definedName>
    <definedName name="EVCPM6GLO">[3]perfil_fx_Hor!#REF!</definedName>
    <definedName name="EVCPM7GLO">[3]perfil_fx_Hor!#REF!</definedName>
    <definedName name="EVCPM8GLO">[3]perfil_fx_Hor!#REF!</definedName>
    <definedName name="EVCPM9GLO">[3]perfil_fx_Hor!#REF!</definedName>
    <definedName name="EVP10GLO">[3]perfil_fx_Hor!#REF!</definedName>
    <definedName name="EVP11GLO">[3]perfil_fx_Hor!#REF!</definedName>
    <definedName name="EVP12GLO">[3]perfil_fx_Hor!#REF!</definedName>
    <definedName name="EVP13GLO">[3]perfil_fx_Hor!#REF!</definedName>
    <definedName name="EVP1GLO">[3]perfil_fx_Hor!#REF!</definedName>
    <definedName name="EVP2GLO">[3]perfil_fx_Hor!#REF!</definedName>
    <definedName name="EVP3GLO">[3]perfil_fx_Hor!#REF!</definedName>
    <definedName name="EVP4GLO">[3]perfil_fx_Hor!#REF!</definedName>
    <definedName name="EVP5GLO">[3]perfil_fx_Hor!#REF!</definedName>
    <definedName name="EVP6GLO">[3]perfil_fx_Hor!#REF!</definedName>
    <definedName name="EVP7GLO">[3]perfil_fx_Hor!#REF!</definedName>
    <definedName name="EVP8GLO">[3]perfil_fx_Hor!#REF!</definedName>
    <definedName name="EVP9GLO">[3]perfil_fx_Hor!#REF!</definedName>
    <definedName name="F" hidden="1">#REF!</definedName>
    <definedName name="Fábio">#REF!</definedName>
    <definedName name="fabioa">[16]OBS!$B$21:$D$22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[8]mapa!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[3]menu!$I$22:$I$23</definedName>
    <definedName name="FXHOR1824">[3]menu!$I$17:$I$19</definedName>
    <definedName name="G" hidden="1">#REF!</definedName>
    <definedName name="GENGLO">[3]perfil_fx_Hor!#REF!</definedName>
    <definedName name="GER">#REF!</definedName>
    <definedName name="Geral">#REF!</definedName>
    <definedName name="gestores">[17]Plan1!$C$2:$C$37+#REF!</definedName>
    <definedName name="ggg">[0]!_p1</definedName>
    <definedName name="GNDFNGL">#REF!</definedName>
    <definedName name="gr">#REF!</definedName>
    <definedName name="grp">'[18]PROG. TV aberta CA'!#REF!,'[18]PROG. TV aberta CA'!#REF!,'[18]PROG. TV aberta CA'!#REF!,'[18]PROG. TV aberta CA'!#REF!,'[18]PROG. TV aberta CA'!#REF!</definedName>
    <definedName name="grupo1">'[19]Resumo por P'!$M$27</definedName>
    <definedName name="grupo2">'[19]Resumo por P'!$M$28</definedName>
    <definedName name="grupo3">'[19]Resumo por P'!$M$29</definedName>
    <definedName name="Grupos">#REF!</definedName>
    <definedName name="GYFTHJYJ">#REF!</definedName>
    <definedName name="HGLO">[3]perfil_fx_Hor!$L$10:$L$24</definedName>
    <definedName name="hkç">#REF!</definedName>
    <definedName name="HORGLO">[3]perfil_fx_Hor!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[20]sispecabr99!#REF!</definedName>
    <definedName name="IMPRESSÃO">[21]!IMPRESSÃO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[22]!IMPRIME</definedName>
    <definedName name="ImprimePrevisto">#REF!</definedName>
    <definedName name="ImprimeRealizado">'[23]Região Sul'!#REF!</definedName>
    <definedName name="ImprimeSaldo">'[23]Região Sul'!#REF!</definedName>
    <definedName name="IMPRIMIRMAPA">#REF!</definedName>
    <definedName name="imprimirmidia">#REF!</definedName>
    <definedName name="inclusão_de_novos_campos">#REF!</definedName>
    <definedName name="IndConGlo">[3]perfil_fx_Hor!#REF!</definedName>
    <definedName name="Informativos">#REF!</definedName>
    <definedName name="INSERÇÃO">'[18]PROG. TV aberta CA'!$F$1:$F$65536,'[18]PROG. TV aberta CA'!$H$1:$H$65536,'[18]PROG. TV aberta CA'!$J$1:$J$65536,'[18]PROG. TV aberta CA'!$L$1:$L$65536,'[18]PROG. TV aberta CA'!$N$1:$N$65536,'[18]PROG. TV aberta CA'!$P$1:$P$65536,'[18]PROG. TV aberta CA'!$R$1:$R$65536,'[18]PROG. TV aberta CA'!$T$1:$T$65536,'[18]PROG. TV aberta CA'!$V$1:$V$65536,'[18]PROG. TV aberta CA'!$X$1:$X$65536,'[18]PROG. TV aberta CA'!$Z$1:$Z$65536,'[18]PROG. TV aberta CA'!$AB$1:$AB$65536</definedName>
    <definedName name="INTERIOR">'[18]PROG. TV aberta FOX'!#REF!</definedName>
    <definedName name="internet2">[0]!_p1</definedName>
    <definedName name="IO">[0]!_p1</definedName>
    <definedName name="IPCA">'[9]Premissas - Macro'!$D$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[8]!KITZELIA.KITZELIA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[24]CEARA!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[25]GREG1!#REF!</definedName>
    <definedName name="marketing">[25]GREG1!#REF!</definedName>
    <definedName name="Marylena">#REF!</definedName>
    <definedName name="mb">#REF!</definedName>
    <definedName name="media">[25]GREG1!#REF!</definedName>
    <definedName name="merc">#REF!</definedName>
    <definedName name="merch">#REF!</definedName>
    <definedName name="Merchandising">[0]!_p1</definedName>
    <definedName name="MESACUMULADO">[3]menu!$I$2:$I$13</definedName>
    <definedName name="Meses">#REF!</definedName>
    <definedName name="MGLO">[3]perfil_fx_Hor!$M$10:$M$24</definedName>
    <definedName name="MÍDIAEXTERIORjan">[0]!_p1</definedName>
    <definedName name="MKT">[4]Publicidade!$D$2</definedName>
    <definedName name="MKTGROSSUP">[4]Publicidade!$D$3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[3]perfil_fx_Hor!$F$10:$F$24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'[26]Budget Coca-Cola'!#REF!</definedName>
    <definedName name="nova">#REF!</definedName>
    <definedName name="novo">#REF!</definedName>
    <definedName name="NRB">[0]!_p1</definedName>
    <definedName name="NUMERODEORDEM">#REF!</definedName>
    <definedName name="NUMGLO">[3]perfil_fx_Hor!$A$10:$A$24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'[27]Ficha Técnica'!$A$12:$B$134</definedName>
    <definedName name="Out_96">'[19]Resumo por P'!$J$27</definedName>
    <definedName name="P">#REF!</definedName>
    <definedName name="painel">#REF!</definedName>
    <definedName name="PARGLO">[3]perfil_fx_Hor!$E$10:$E$24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[3]perfil_fx_Hor!#REF!</definedName>
    <definedName name="PB">#REF!</definedName>
    <definedName name="PBA">#REF!</definedName>
    <definedName name="pegn">#REF!</definedName>
    <definedName name="perfilglobo">#REF!</definedName>
    <definedName name="PGLO">[3]perfil_fx_Hor!$C$10:$C$24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[28]Resumo_Cobertura!$B$13</definedName>
    <definedName name="playboy">#REF!</definedName>
    <definedName name="PLR">[13]RESUMO!$Z$1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[3]menu!$Q$4:$Q$14</definedName>
    <definedName name="Pré2">[0]!_p1</definedName>
    <definedName name="PRGLO">[3]perfil_fx_Hor!$K$10:$K$24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[29]Tab!$A$3:$O$18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[30]plamarc!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[25]GREG1!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[31]Sispec!$A$1:$M$65536</definedName>
    <definedName name="Sispec00">#REF!</definedName>
    <definedName name="Sispec98">#REF!</definedName>
    <definedName name="Sispec99">[32]Sispec99!$A$1:$M$65536</definedName>
    <definedName name="SispecPSAP">[33]SispecPSAP!$A$1:$M$65536</definedName>
    <definedName name="SJC">#REF!</definedName>
    <definedName name="SJR">#REF!</definedName>
    <definedName name="SOR">#REF!</definedName>
    <definedName name="South">'[26]Budget Coca-Cola'!#REF!</definedName>
    <definedName name="SP">[3]BAUD!$A$1:$S$2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'[27]Ficha Técnica'!$A$12:$B$134</definedName>
    <definedName name="t">#REF!</definedName>
    <definedName name="Tab.Participação">[6]Tabelas!$A$8:$C$73</definedName>
    <definedName name="Tabela">#REF!</definedName>
    <definedName name="tabelatab">#REF!</definedName>
    <definedName name="TabEmp">[31]Tabelas!$A$1:$C$73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[3]perfil_fx_Hor!$G$10:$G$24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[30]plamarc!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'[34]Projeção de Ganhos'!$F$7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[8]mapa!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[35]Tabelas!$E$24:$F$35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6" i="12" l="1"/>
  <c r="E64" i="3" l="1"/>
  <c r="E66" i="3" s="1"/>
  <c r="D47" i="12" l="1"/>
  <c r="F53" i="3"/>
  <c r="G5" i="3"/>
  <c r="H5" i="3"/>
  <c r="C47" i="12"/>
  <c r="D23" i="12"/>
  <c r="D36" i="12" s="1"/>
  <c r="C23" i="12"/>
  <c r="F64" i="3" l="1"/>
  <c r="F66" i="3" s="1"/>
  <c r="F26" i="3"/>
  <c r="F67" i="3" l="1"/>
  <c r="O6" i="1" l="1"/>
  <c r="O4" i="1"/>
  <c r="N52" i="1"/>
  <c r="N53" i="1" s="1"/>
  <c r="AE45" i="1"/>
  <c r="N44" i="1"/>
  <c r="AE43" i="1"/>
  <c r="AE41" i="1"/>
  <c r="AE40" i="1"/>
  <c r="AE39" i="1"/>
  <c r="AE38" i="1"/>
  <c r="AE51" i="1"/>
  <c r="AE50" i="1"/>
  <c r="AE49" i="1"/>
  <c r="AE48" i="1"/>
  <c r="AE47" i="1"/>
  <c r="AE46" i="1"/>
  <c r="AE42" i="1"/>
  <c r="AD51" i="1"/>
  <c r="AD50" i="1"/>
  <c r="AD49" i="1"/>
  <c r="AD48" i="1"/>
  <c r="AD47" i="1"/>
  <c r="AD46" i="1"/>
  <c r="AD45" i="1"/>
  <c r="AD43" i="1"/>
  <c r="AD42" i="1"/>
  <c r="AD41" i="1"/>
  <c r="AD40" i="1"/>
  <c r="AD39" i="1"/>
  <c r="AD38" i="1"/>
  <c r="O5" i="1" l="1"/>
  <c r="O3" i="1"/>
  <c r="N36" i="1"/>
  <c r="N35" i="1"/>
  <c r="O32" i="1"/>
  <c r="N23" i="1"/>
  <c r="N19" i="1"/>
  <c r="N16" i="1"/>
  <c r="N11" i="1"/>
  <c r="N10" i="1"/>
  <c r="O31" i="1"/>
  <c r="O26" i="1"/>
  <c r="O25" i="1"/>
  <c r="O27" i="1" l="1"/>
  <c r="O33" i="1"/>
  <c r="O21" i="1"/>
  <c r="O18" i="1"/>
  <c r="O14" i="1"/>
  <c r="O13" i="1"/>
  <c r="AD8" i="1"/>
  <c r="AD10" i="1" s="1"/>
  <c r="AD23" i="1" s="1"/>
  <c r="O9" i="1"/>
  <c r="O8" i="1"/>
  <c r="O19" i="1" l="1"/>
  <c r="O16" i="1"/>
  <c r="O10" i="1"/>
  <c r="AE10" i="1"/>
  <c r="T3" i="1"/>
  <c r="U3" i="1"/>
  <c r="X3" i="1"/>
  <c r="Y3" i="1"/>
  <c r="AA3" i="1"/>
  <c r="AC3" i="1" s="1"/>
  <c r="T4" i="1"/>
  <c r="U4" i="1"/>
  <c r="X4" i="1"/>
  <c r="Y4" i="1"/>
  <c r="AA4" i="1"/>
  <c r="AB4" i="1" s="1"/>
  <c r="T5" i="1"/>
  <c r="U5" i="1"/>
  <c r="X5" i="1"/>
  <c r="Y5" i="1"/>
  <c r="AA5" i="1"/>
  <c r="AC5" i="1" s="1"/>
  <c r="T6" i="1"/>
  <c r="U6" i="1"/>
  <c r="X6" i="1"/>
  <c r="Y6" i="1"/>
  <c r="AA6" i="1"/>
  <c r="AB6" i="1" s="1"/>
  <c r="T8" i="1"/>
  <c r="U8" i="1"/>
  <c r="X8" i="1"/>
  <c r="Y8" i="1"/>
  <c r="AA9" i="1"/>
  <c r="AC9" i="1" s="1"/>
  <c r="T10" i="1"/>
  <c r="U10" i="1"/>
  <c r="X10" i="1"/>
  <c r="Y10" i="1"/>
  <c r="U11" i="1"/>
  <c r="Y11" i="1"/>
  <c r="X12" i="1"/>
  <c r="T13" i="1"/>
  <c r="U13" i="1"/>
  <c r="X13" i="1"/>
  <c r="Y13" i="1"/>
  <c r="AA13" i="1"/>
  <c r="AB13" i="1" s="1"/>
  <c r="T14" i="1"/>
  <c r="U14" i="1"/>
  <c r="Y14" i="1"/>
  <c r="AA14" i="1"/>
  <c r="AB14" i="1" s="1"/>
  <c r="U16" i="1"/>
  <c r="Y16" i="1"/>
  <c r="T18" i="1"/>
  <c r="U18" i="1"/>
  <c r="X18" i="1"/>
  <c r="Y18" i="1"/>
  <c r="AA18" i="1"/>
  <c r="AB18" i="1" s="1"/>
  <c r="U19" i="1"/>
  <c r="Y19" i="1"/>
  <c r="AC19" i="1"/>
  <c r="T21" i="1"/>
  <c r="U21" i="1"/>
  <c r="X21" i="1"/>
  <c r="Y21" i="1"/>
  <c r="AA21" i="1"/>
  <c r="AB21" i="1" s="1"/>
  <c r="T23" i="1"/>
  <c r="U23" i="1"/>
  <c r="X23" i="1"/>
  <c r="Y23" i="1"/>
  <c r="T25" i="1"/>
  <c r="U25" i="1"/>
  <c r="X25" i="1"/>
  <c r="Y25" i="1"/>
  <c r="AA25" i="1"/>
  <c r="AB25" i="1" s="1"/>
  <c r="T26" i="1"/>
  <c r="U26" i="1"/>
  <c r="X26" i="1"/>
  <c r="Y26" i="1"/>
  <c r="AA26" i="1"/>
  <c r="AB26" i="1" s="1"/>
  <c r="T27" i="1"/>
  <c r="U27" i="1"/>
  <c r="X27" i="1"/>
  <c r="Y27" i="1"/>
  <c r="T29" i="1"/>
  <c r="U29" i="1"/>
  <c r="X29" i="1"/>
  <c r="Y29" i="1"/>
  <c r="U31" i="1"/>
  <c r="X31" i="1"/>
  <c r="Y31" i="1"/>
  <c r="AA31" i="1"/>
  <c r="AB31" i="1" s="1"/>
  <c r="T32" i="1"/>
  <c r="U32" i="1"/>
  <c r="X32" i="1"/>
  <c r="Y32" i="1"/>
  <c r="AA32" i="1"/>
  <c r="AC32" i="1" s="1"/>
  <c r="T33" i="1"/>
  <c r="U33" i="1"/>
  <c r="X33" i="1"/>
  <c r="Y33" i="1"/>
  <c r="T35" i="1"/>
  <c r="U35" i="1"/>
  <c r="X35" i="1"/>
  <c r="Y35" i="1"/>
  <c r="U36" i="1"/>
  <c r="Y36" i="1"/>
  <c r="T38" i="1"/>
  <c r="U38" i="1"/>
  <c r="X38" i="1"/>
  <c r="Y38" i="1"/>
  <c r="AB38" i="1"/>
  <c r="AC38" i="1"/>
  <c r="T39" i="1"/>
  <c r="U39" i="1"/>
  <c r="X39" i="1"/>
  <c r="Y39" i="1"/>
  <c r="AB39" i="1"/>
  <c r="AC39" i="1"/>
  <c r="T40" i="1"/>
  <c r="U40" i="1"/>
  <c r="X40" i="1"/>
  <c r="Y40" i="1"/>
  <c r="AB40" i="1"/>
  <c r="AC40" i="1"/>
  <c r="T41" i="1"/>
  <c r="U41" i="1"/>
  <c r="X41" i="1"/>
  <c r="Y41" i="1"/>
  <c r="AB41" i="1"/>
  <c r="AC41" i="1"/>
  <c r="U42" i="1"/>
  <c r="X42" i="1"/>
  <c r="Y42" i="1"/>
  <c r="AB42" i="1"/>
  <c r="AC42" i="1"/>
  <c r="T43" i="1"/>
  <c r="U43" i="1"/>
  <c r="X43" i="1"/>
  <c r="Y43" i="1"/>
  <c r="AB43" i="1"/>
  <c r="AC43" i="1"/>
  <c r="T44" i="1"/>
  <c r="U44" i="1"/>
  <c r="X44" i="1"/>
  <c r="Y44" i="1"/>
  <c r="T45" i="1"/>
  <c r="U45" i="1"/>
  <c r="X45" i="1"/>
  <c r="Y45" i="1"/>
  <c r="AB45" i="1"/>
  <c r="AC45" i="1"/>
  <c r="T46" i="1"/>
  <c r="U46" i="1"/>
  <c r="X46" i="1"/>
  <c r="Y46" i="1"/>
  <c r="AB46" i="1"/>
  <c r="AC46" i="1"/>
  <c r="T47" i="1"/>
  <c r="U47" i="1"/>
  <c r="X47" i="1"/>
  <c r="Y47" i="1"/>
  <c r="AB47" i="1"/>
  <c r="AC47" i="1"/>
  <c r="T48" i="1"/>
  <c r="U48" i="1"/>
  <c r="X48" i="1"/>
  <c r="Y48" i="1"/>
  <c r="AB48" i="1"/>
  <c r="AC48" i="1"/>
  <c r="T49" i="1"/>
  <c r="U49" i="1"/>
  <c r="X49" i="1"/>
  <c r="Y49" i="1"/>
  <c r="AB49" i="1"/>
  <c r="AC49" i="1"/>
  <c r="T50" i="1"/>
  <c r="U50" i="1"/>
  <c r="X50" i="1"/>
  <c r="Y50" i="1"/>
  <c r="AB50" i="1"/>
  <c r="AC50" i="1"/>
  <c r="X51" i="1"/>
  <c r="Y51" i="1"/>
  <c r="T52" i="1"/>
  <c r="U52" i="1"/>
  <c r="X52" i="1"/>
  <c r="Y52" i="1"/>
  <c r="U53" i="1"/>
  <c r="Y53" i="1"/>
  <c r="AD3" i="1"/>
  <c r="L33" i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I29" i="1" s="1"/>
  <c r="I35" i="1" s="1"/>
  <c r="I44" i="1" s="1"/>
  <c r="I52" i="1" s="1"/>
  <c r="H23" i="1"/>
  <c r="G23" i="1"/>
  <c r="G29" i="1" s="1"/>
  <c r="G35" i="1" s="1"/>
  <c r="G44" i="1" s="1"/>
  <c r="G52" i="1" s="1"/>
  <c r="G53" i="1" s="1"/>
  <c r="F23" i="1"/>
  <c r="E23" i="1"/>
  <c r="D23" i="1"/>
  <c r="D29" i="1" s="1"/>
  <c r="D35" i="1" s="1"/>
  <c r="D44" i="1" s="1"/>
  <c r="D52" i="1" s="1"/>
  <c r="D53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O11" i="1" l="1"/>
  <c r="O23" i="1"/>
  <c r="O29" i="1" s="1"/>
  <c r="O35" i="1" s="1"/>
  <c r="AB5" i="1"/>
  <c r="AC6" i="1"/>
  <c r="AC4" i="1"/>
  <c r="AB32" i="1"/>
  <c r="AC31" i="1"/>
  <c r="AC26" i="1"/>
  <c r="AC25" i="1"/>
  <c r="AC21" i="1"/>
  <c r="AC18" i="1"/>
  <c r="AA17" i="1"/>
  <c r="AC14" i="1"/>
  <c r="AC13" i="1"/>
  <c r="AB3" i="1"/>
  <c r="AA8" i="1"/>
  <c r="L29" i="1"/>
  <c r="L35" i="1" s="1"/>
  <c r="L44" i="1" s="1"/>
  <c r="L52" i="1" s="1"/>
  <c r="L53" i="1" s="1"/>
  <c r="F29" i="1"/>
  <c r="F35" i="1" s="1"/>
  <c r="F44" i="1" s="1"/>
  <c r="F52" i="1" s="1"/>
  <c r="F53" i="1" s="1"/>
  <c r="I53" i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O44" i="1" l="1"/>
  <c r="O52" i="1" s="1"/>
  <c r="O36" i="1"/>
  <c r="AA16" i="1"/>
  <c r="AC16" i="1" s="1"/>
  <c r="AA10" i="1"/>
  <c r="AB8" i="1"/>
  <c r="AC8" i="1"/>
  <c r="O53" i="1" l="1"/>
  <c r="AC10" i="1"/>
  <c r="AB10" i="1"/>
  <c r="AA11" i="1"/>
  <c r="AC11" i="1" s="1"/>
  <c r="AA23" i="1"/>
  <c r="AB23" i="1" l="1"/>
  <c r="AC23" i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11" i="12"/>
  <c r="U11" i="12"/>
  <c r="V7" i="12"/>
  <c r="U7" i="12"/>
  <c r="V5" i="12"/>
  <c r="U5" i="12"/>
  <c r="N58" i="12"/>
  <c r="M58" i="12"/>
  <c r="N21" i="12"/>
  <c r="M21" i="12"/>
  <c r="N11" i="12"/>
  <c r="M11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U4" i="12" l="1"/>
  <c r="V9" i="12"/>
  <c r="U9" i="12"/>
  <c r="V16" i="12"/>
  <c r="U16" i="12"/>
  <c r="V20" i="12"/>
  <c r="U20" i="12"/>
  <c r="U28" i="12"/>
  <c r="V28" i="12"/>
  <c r="U32" i="12"/>
  <c r="V32" i="12"/>
  <c r="V12" i="12"/>
  <c r="U1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27" i="12"/>
  <c r="U27" i="12"/>
  <c r="V31" i="12"/>
  <c r="U31" i="12"/>
  <c r="V15" i="12"/>
  <c r="U15" i="12"/>
  <c r="U38" i="12"/>
  <c r="V38" i="12"/>
  <c r="V45" i="12"/>
  <c r="U45" i="12"/>
  <c r="T62" i="12" l="1"/>
  <c r="S62" i="12"/>
  <c r="V62" i="12" l="1"/>
  <c r="U62" i="12"/>
  <c r="N52" i="12"/>
  <c r="M52" i="12"/>
  <c r="N56" i="12"/>
  <c r="M56" i="12"/>
  <c r="N50" i="12"/>
  <c r="M50" i="12"/>
  <c r="N7" i="12"/>
  <c r="M7" i="12"/>
  <c r="N5" i="12"/>
  <c r="M5" i="12"/>
  <c r="N35" i="12"/>
  <c r="M35" i="12"/>
  <c r="M46" i="12"/>
  <c r="N46" i="12"/>
  <c r="N42" i="12"/>
  <c r="M42" i="12"/>
  <c r="N40" i="12"/>
  <c r="M40" i="12"/>
  <c r="N39" i="12"/>
  <c r="M39" i="12"/>
  <c r="N51" i="12"/>
  <c r="M51" i="12"/>
  <c r="M4" i="12" l="1"/>
  <c r="N54" i="12"/>
  <c r="M54" i="12"/>
  <c r="M34" i="12"/>
  <c r="N34" i="12"/>
  <c r="N17" i="12"/>
  <c r="M17" i="12"/>
  <c r="N31" i="12"/>
  <c r="M31" i="12"/>
  <c r="N41" i="12"/>
  <c r="M41" i="12"/>
  <c r="N49" i="12"/>
  <c r="M49" i="12"/>
  <c r="N33" i="12"/>
  <c r="M33" i="12"/>
  <c r="N55" i="12"/>
  <c r="M55" i="12"/>
  <c r="N32" i="12"/>
  <c r="M32" i="12"/>
  <c r="N43" i="12"/>
  <c r="M43" i="12"/>
  <c r="N6" i="12"/>
  <c r="M6" i="12"/>
  <c r="M26" i="12"/>
  <c r="N26" i="12"/>
  <c r="N38" i="12"/>
  <c r="M38" i="12"/>
  <c r="N8" i="12"/>
  <c r="M8" i="12"/>
  <c r="N22" i="12"/>
  <c r="M22" i="12"/>
  <c r="N29" i="12"/>
  <c r="M29" i="12"/>
  <c r="M44" i="12"/>
  <c r="N44" i="12"/>
  <c r="N14" i="12"/>
  <c r="M14" i="12"/>
  <c r="M15" i="12"/>
  <c r="N15" i="12"/>
  <c r="N57" i="12"/>
  <c r="M57" i="12"/>
  <c r="N20" i="12"/>
  <c r="M20" i="12"/>
  <c r="M12" i="12"/>
  <c r="N12" i="12"/>
  <c r="N28" i="12"/>
  <c r="M28" i="12"/>
  <c r="M45" i="12"/>
  <c r="N45" i="12"/>
  <c r="N16" i="12"/>
  <c r="M16" i="12"/>
  <c r="N30" i="12"/>
  <c r="M30" i="12"/>
  <c r="N9" i="12"/>
  <c r="M9" i="12"/>
  <c r="N18" i="12"/>
  <c r="M18" i="12"/>
  <c r="N13" i="12"/>
  <c r="M13" i="12"/>
  <c r="M19" i="12"/>
  <c r="N19" i="12"/>
  <c r="M27" i="12"/>
  <c r="N27" i="12"/>
  <c r="M53" i="12"/>
  <c r="N53" i="12"/>
  <c r="AE15" i="1" l="1"/>
  <c r="AE19" i="1" l="1"/>
  <c r="AE16" i="1"/>
  <c r="AE23" i="1" l="1"/>
  <c r="S59" i="12" l="1"/>
  <c r="S23" i="12"/>
  <c r="N62" i="12" l="1"/>
  <c r="M62" i="12"/>
  <c r="S36" i="12"/>
  <c r="Q51" i="12" l="1"/>
  <c r="Q50" i="12"/>
  <c r="R51" i="12"/>
  <c r="R50" i="12"/>
  <c r="T47" i="12"/>
  <c r="Q52" i="12"/>
  <c r="Q49" i="12"/>
  <c r="R52" i="12"/>
  <c r="S47" i="12"/>
  <c r="V47" i="12" l="1"/>
  <c r="U47" i="12"/>
  <c r="T23" i="12" l="1"/>
  <c r="T36" i="12" l="1"/>
  <c r="V36" i="12" s="1"/>
  <c r="V23" i="12"/>
  <c r="U23" i="12"/>
  <c r="R54" i="12"/>
  <c r="R53" i="12"/>
  <c r="Q53" i="12"/>
  <c r="R57" i="12"/>
  <c r="Q57" i="12"/>
  <c r="Q55" i="12"/>
  <c r="R55" i="12"/>
  <c r="U36" i="12" l="1"/>
  <c r="M23" i="12" l="1"/>
  <c r="N23" i="12"/>
  <c r="R56" i="12"/>
  <c r="Q56" i="12"/>
  <c r="E19" i="12"/>
  <c r="F19" i="12"/>
  <c r="AE27" i="1" l="1"/>
  <c r="AA27" i="1" s="1"/>
  <c r="AD15" i="1"/>
  <c r="AC27" i="1" l="1"/>
  <c r="AB27" i="1"/>
  <c r="AA29" i="1"/>
  <c r="AD27" i="1"/>
  <c r="AB29" i="1" l="1"/>
  <c r="AC29" i="1"/>
  <c r="AA35" i="1"/>
  <c r="D59" i="12"/>
  <c r="D60" i="12" s="1"/>
  <c r="F56" i="12"/>
  <c r="D64" i="12" l="1"/>
  <c r="AA44" i="1"/>
  <c r="AA36" i="1"/>
  <c r="AC36" i="1" s="1"/>
  <c r="AB35" i="1"/>
  <c r="AC35" i="1"/>
  <c r="Q58" i="12"/>
  <c r="R58" i="12"/>
  <c r="G63" i="3"/>
  <c r="AA52" i="1" l="1"/>
  <c r="AB44" i="1"/>
  <c r="AC44" i="1"/>
  <c r="N36" i="12"/>
  <c r="M36" i="12"/>
  <c r="M47" i="12"/>
  <c r="N47" i="12"/>
  <c r="M59" i="12"/>
  <c r="N59" i="12"/>
  <c r="H63" i="3"/>
  <c r="AB52" i="1" l="1"/>
  <c r="AA53" i="1"/>
  <c r="AC53" i="1" s="1"/>
  <c r="AC52" i="1"/>
  <c r="N60" i="12"/>
  <c r="M60" i="12"/>
  <c r="S60" i="12"/>
  <c r="S64" i="12" l="1"/>
  <c r="Q14" i="1"/>
  <c r="P9" i="1" l="1"/>
  <c r="Q9" i="1"/>
  <c r="Q13" i="1"/>
  <c r="AD33" i="1" l="1"/>
  <c r="G61" i="3" l="1"/>
  <c r="H61" i="3"/>
  <c r="AF14" i="1"/>
  <c r="E4" i="12"/>
  <c r="F4" i="12"/>
  <c r="N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I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I33" i="12"/>
  <c r="F34" i="12"/>
  <c r="J34" i="12"/>
  <c r="E36" i="12"/>
  <c r="F36" i="12"/>
  <c r="E38" i="12"/>
  <c r="F38" i="12"/>
  <c r="E41" i="12"/>
  <c r="F41" i="12"/>
  <c r="J41" i="12"/>
  <c r="E43" i="12"/>
  <c r="F43" i="12"/>
  <c r="J43" i="12"/>
  <c r="E44" i="12"/>
  <c r="F44" i="12"/>
  <c r="I44" i="12"/>
  <c r="E45" i="12"/>
  <c r="F45" i="12"/>
  <c r="E47" i="12"/>
  <c r="F47" i="12"/>
  <c r="F49" i="12"/>
  <c r="J49" i="12"/>
  <c r="F50" i="12"/>
  <c r="J50" i="12"/>
  <c r="F52" i="12"/>
  <c r="J52" i="12"/>
  <c r="E54" i="12"/>
  <c r="F54" i="12"/>
  <c r="I54" i="12"/>
  <c r="E55" i="12"/>
  <c r="F55" i="12"/>
  <c r="E59" i="12"/>
  <c r="F59" i="12"/>
  <c r="E60" i="12"/>
  <c r="F60" i="12"/>
  <c r="E62" i="12"/>
  <c r="F62" i="12"/>
  <c r="I62" i="12"/>
  <c r="E64" i="12"/>
  <c r="F64" i="12"/>
  <c r="I67" i="12"/>
  <c r="J67" i="12"/>
  <c r="M67" i="12"/>
  <c r="N67" i="12"/>
  <c r="D68" i="12"/>
  <c r="F68" i="12" s="1"/>
  <c r="E68" i="12"/>
  <c r="I68" i="12"/>
  <c r="M68" i="12"/>
  <c r="N68" i="12"/>
  <c r="D69" i="12"/>
  <c r="F69" i="12" s="1"/>
  <c r="E69" i="12"/>
  <c r="I69" i="12"/>
  <c r="M69" i="12"/>
  <c r="N69" i="12"/>
  <c r="D70" i="12"/>
  <c r="F70" i="12" s="1"/>
  <c r="E70" i="12"/>
  <c r="I70" i="12"/>
  <c r="M70" i="12"/>
  <c r="N70" i="12"/>
  <c r="D71" i="12"/>
  <c r="F71" i="12" s="1"/>
  <c r="E71" i="12"/>
  <c r="I71" i="12"/>
  <c r="M71" i="12"/>
  <c r="N71" i="12"/>
  <c r="D72" i="12"/>
  <c r="F72" i="12" s="1"/>
  <c r="E72" i="12"/>
  <c r="I72" i="12"/>
  <c r="M72" i="12"/>
  <c r="N72" i="12"/>
  <c r="E73" i="12"/>
  <c r="I73" i="12"/>
  <c r="M73" i="12"/>
  <c r="N73" i="12"/>
  <c r="D74" i="12"/>
  <c r="F74" i="12" s="1"/>
  <c r="E74" i="12"/>
  <c r="J74" i="12"/>
  <c r="I74" i="12"/>
  <c r="M74" i="12"/>
  <c r="N74" i="12"/>
  <c r="E75" i="12"/>
  <c r="I75" i="12"/>
  <c r="M75" i="12"/>
  <c r="N75" i="12"/>
  <c r="M79" i="12"/>
  <c r="D87" i="12"/>
  <c r="E87" i="12" s="1"/>
  <c r="I41" i="12" l="1"/>
  <c r="D73" i="12"/>
  <c r="I43" i="12"/>
  <c r="J54" i="12"/>
  <c r="J62" i="12"/>
  <c r="J26" i="12"/>
  <c r="J44" i="12"/>
  <c r="J33" i="12"/>
  <c r="F73" i="12" l="1"/>
  <c r="D75" i="12"/>
  <c r="F75" i="12" s="1"/>
  <c r="G50" i="3" l="1"/>
  <c r="G41" i="3"/>
  <c r="G40" i="3"/>
  <c r="G38" i="3"/>
  <c r="G19" i="3"/>
  <c r="G10" i="3"/>
  <c r="G43" i="3" l="1"/>
  <c r="G52" i="3"/>
  <c r="G51" i="3"/>
  <c r="G49" i="3"/>
  <c r="G64" i="3"/>
  <c r="H51" i="3" l="1"/>
  <c r="H50" i="3"/>
  <c r="H19" i="3"/>
  <c r="H10" i="3"/>
  <c r="H41" i="3" l="1"/>
  <c r="H49" i="3"/>
  <c r="H38" i="3"/>
  <c r="H40" i="3"/>
  <c r="H43" i="3"/>
  <c r="AE33" i="1" l="1"/>
  <c r="AA33" i="1" s="1"/>
  <c r="AB33" i="1" l="1"/>
  <c r="AC33" i="1"/>
  <c r="P14" i="1"/>
  <c r="H52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4" i="3"/>
  <c r="G32" i="3"/>
  <c r="G36" i="3"/>
  <c r="G45" i="3"/>
  <c r="G31" i="3"/>
  <c r="G48" i="3"/>
  <c r="G33" i="3"/>
  <c r="G37" i="3"/>
  <c r="G46" i="3"/>
  <c r="G35" i="3"/>
  <c r="G30" i="3"/>
  <c r="G34" i="3"/>
  <c r="G39" i="3"/>
  <c r="G47" i="3"/>
  <c r="H21" i="3"/>
  <c r="H18" i="3"/>
  <c r="H22" i="3"/>
  <c r="H20" i="3"/>
  <c r="H24" i="3"/>
  <c r="H31" i="3"/>
  <c r="H35" i="3"/>
  <c r="G56" i="3"/>
  <c r="H25" i="3"/>
  <c r="H32" i="3"/>
  <c r="H36" i="3"/>
  <c r="H47" i="3"/>
  <c r="H44" i="3"/>
  <c r="H48" i="3"/>
  <c r="H45" i="3"/>
  <c r="H46" i="3"/>
  <c r="H30" i="3"/>
  <c r="H34" i="3"/>
  <c r="H39" i="3"/>
  <c r="H33" i="3"/>
  <c r="H37" i="3"/>
  <c r="H9" i="3"/>
  <c r="H13" i="3"/>
  <c r="H11" i="3"/>
  <c r="H14" i="3"/>
  <c r="H7" i="3"/>
  <c r="H12" i="3"/>
  <c r="H8" i="3"/>
  <c r="H6" i="3"/>
  <c r="G6" i="3"/>
  <c r="R4" i="12"/>
  <c r="Q4" i="12"/>
  <c r="Q42" i="1" l="1"/>
  <c r="Q3" i="1" l="1"/>
  <c r="P10" i="1"/>
  <c r="Q32" i="1"/>
  <c r="P32" i="1"/>
  <c r="Q41" i="1"/>
  <c r="P41" i="1"/>
  <c r="Q18" i="1"/>
  <c r="P18" i="1"/>
  <c r="Q50" i="1"/>
  <c r="P50" i="1"/>
  <c r="Q21" i="1"/>
  <c r="P21" i="1"/>
  <c r="P45" i="1"/>
  <c r="Q45" i="1"/>
  <c r="P3" i="1"/>
  <c r="Q38" i="1"/>
  <c r="P38" i="1"/>
  <c r="Q46" i="1"/>
  <c r="P46" i="1"/>
  <c r="P13" i="1"/>
  <c r="Q39" i="1"/>
  <c r="P39" i="1"/>
  <c r="Q47" i="1"/>
  <c r="P47" i="1"/>
  <c r="Q40" i="1"/>
  <c r="P40" i="1"/>
  <c r="Q6" i="1"/>
  <c r="P6" i="1"/>
  <c r="Q8" i="1"/>
  <c r="P8" i="1"/>
  <c r="Q43" i="1"/>
  <c r="P43" i="1"/>
  <c r="P5" i="1"/>
  <c r="Q5" i="1"/>
  <c r="Q26" i="1"/>
  <c r="P26" i="1"/>
  <c r="Q48" i="1"/>
  <c r="Q25" i="1"/>
  <c r="P25" i="1"/>
  <c r="P49" i="1"/>
  <c r="Q49" i="1"/>
  <c r="Q33" i="1" l="1"/>
  <c r="Q4" i="1"/>
  <c r="P4" i="1"/>
  <c r="Q10" i="1"/>
  <c r="P33" i="1"/>
  <c r="Q27" i="1" l="1"/>
  <c r="P27" i="1"/>
  <c r="AF32" i="1" l="1"/>
  <c r="AF31" i="1"/>
  <c r="AF26" i="1" l="1"/>
  <c r="AF25" i="1"/>
  <c r="AF21" i="1"/>
  <c r="AF18" i="1"/>
  <c r="AF13" i="1"/>
  <c r="AF27" i="1" l="1"/>
  <c r="Q19" i="1" l="1"/>
  <c r="Q11" i="1" l="1"/>
  <c r="R34" i="12" l="1"/>
  <c r="Q44" i="12"/>
  <c r="R44" i="12"/>
  <c r="R43" i="12"/>
  <c r="Q43" i="12"/>
  <c r="R49" i="12" l="1"/>
  <c r="R8" i="12"/>
  <c r="Q8" i="12"/>
  <c r="R31" i="12"/>
  <c r="Q31" i="12"/>
  <c r="R20" i="12"/>
  <c r="Q20" i="12"/>
  <c r="R38" i="12"/>
  <c r="Q38" i="12"/>
  <c r="R30" i="12"/>
  <c r="Q30" i="12"/>
  <c r="R14" i="12"/>
  <c r="Q14" i="12"/>
  <c r="R26" i="12"/>
  <c r="Q26" i="12"/>
  <c r="R13" i="12"/>
  <c r="Q13" i="12"/>
  <c r="Q29" i="12"/>
  <c r="R29" i="12"/>
  <c r="Q28" i="12"/>
  <c r="R28" i="12"/>
  <c r="Q27" i="12"/>
  <c r="R27" i="12"/>
  <c r="R41" i="12"/>
  <c r="Q41" i="12"/>
  <c r="R45" i="12"/>
  <c r="Q45" i="12"/>
  <c r="Q9" i="12"/>
  <c r="R9" i="12"/>
  <c r="R22" i="12" l="1"/>
  <c r="Q22" i="12"/>
  <c r="Q54" i="12"/>
  <c r="R18" i="12"/>
  <c r="Q18" i="12"/>
  <c r="Q33" i="12"/>
  <c r="R33" i="12"/>
  <c r="Q15" i="12"/>
  <c r="R15" i="12"/>
  <c r="R6" i="12"/>
  <c r="Q6" i="12"/>
  <c r="Q17" i="12"/>
  <c r="R17" i="12"/>
  <c r="R32" i="12"/>
  <c r="Q32" i="12"/>
  <c r="Q59" i="12" l="1"/>
  <c r="R59" i="12"/>
  <c r="H53" i="3" l="1"/>
  <c r="H17" i="3"/>
  <c r="G24" i="3"/>
  <c r="G25" i="3"/>
  <c r="G55" i="3"/>
  <c r="H55" i="3"/>
  <c r="G57" i="3"/>
  <c r="H57" i="3"/>
  <c r="G58" i="3"/>
  <c r="H58" i="3"/>
  <c r="G59" i="3"/>
  <c r="H59" i="3"/>
  <c r="U74" i="12"/>
  <c r="V67" i="12"/>
  <c r="U67" i="12"/>
  <c r="R67" i="12"/>
  <c r="Q67" i="12"/>
  <c r="U71" i="12"/>
  <c r="Q74" i="12"/>
  <c r="U68" i="12"/>
  <c r="U72" i="12"/>
  <c r="Q72" i="12"/>
  <c r="Q68" i="12"/>
  <c r="Q70" i="12"/>
  <c r="U70" i="12"/>
  <c r="Q69" i="12"/>
  <c r="U69" i="12"/>
  <c r="Q71" i="12"/>
  <c r="U75" i="12"/>
  <c r="U73" i="12"/>
  <c r="Q75" i="12"/>
  <c r="Q73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AG18" i="1"/>
  <c r="AG31" i="1"/>
  <c r="AG32" i="1"/>
  <c r="AG13" i="1"/>
  <c r="AG26" i="1"/>
  <c r="AG25" i="1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3" i="3"/>
  <c r="C22" i="18"/>
  <c r="C33" i="18" s="1"/>
  <c r="C39" i="18" s="1"/>
  <c r="C65" i="18" s="1"/>
  <c r="C69" i="18" s="1"/>
  <c r="G63" i="18"/>
  <c r="AG27" i="1"/>
  <c r="AG21" i="1"/>
  <c r="V224" i="14"/>
  <c r="J8" i="16"/>
  <c r="F14" i="16"/>
  <c r="U221" i="14"/>
  <c r="U223" i="14" s="1"/>
  <c r="U224" i="14"/>
  <c r="G22" i="18"/>
  <c r="G33" i="18" s="1"/>
  <c r="G39" i="18" s="1"/>
  <c r="H14" i="16"/>
  <c r="I8" i="16"/>
  <c r="G60" i="3"/>
  <c r="H60" i="3"/>
  <c r="K258" i="14" l="1"/>
  <c r="K252" i="14"/>
  <c r="G65" i="18"/>
  <c r="G69" i="18" s="1"/>
  <c r="I14" i="16"/>
  <c r="H20" i="16"/>
  <c r="J14" i="16"/>
  <c r="F20" i="16"/>
  <c r="G26" i="3"/>
  <c r="H26" i="3"/>
  <c r="G72" i="18"/>
  <c r="H64" i="3"/>
  <c r="K259" i="14" l="1"/>
  <c r="K267" i="14"/>
  <c r="R47" i="12"/>
  <c r="Q47" i="12"/>
  <c r="G66" i="3"/>
  <c r="H66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R74" i="12" l="1"/>
  <c r="Q23" i="12" l="1"/>
  <c r="R23" i="12"/>
  <c r="T74" i="12" l="1"/>
  <c r="V74" i="12" l="1"/>
  <c r="AG41" i="1" l="1"/>
  <c r="AF41" i="1"/>
  <c r="AF33" i="1" l="1"/>
  <c r="AG33" i="1"/>
  <c r="AE11" i="1" l="1"/>
  <c r="I18" i="12" l="1"/>
  <c r="J18" i="12"/>
  <c r="J30" i="12"/>
  <c r="I30" i="12"/>
  <c r="I31" i="12"/>
  <c r="J31" i="12"/>
  <c r="I38" i="12" l="1"/>
  <c r="J38" i="12"/>
  <c r="T59" i="12" l="1"/>
  <c r="T72" i="12"/>
  <c r="U59" i="12" l="1"/>
  <c r="V59" i="12"/>
  <c r="J72" i="12"/>
  <c r="I55" i="12"/>
  <c r="J55" i="12"/>
  <c r="R72" i="12"/>
  <c r="V72" i="12"/>
  <c r="I59" i="12" l="1"/>
  <c r="J59" i="12"/>
  <c r="I20" i="12" l="1"/>
  <c r="J20" i="12"/>
  <c r="J6" i="12" l="1"/>
  <c r="I6" i="12"/>
  <c r="I17" i="12" l="1"/>
  <c r="J17" i="12"/>
  <c r="T71" i="12" l="1"/>
  <c r="I15" i="12"/>
  <c r="J15" i="12"/>
  <c r="I13" i="12"/>
  <c r="J13" i="12"/>
  <c r="I87" i="12"/>
  <c r="I45" i="12"/>
  <c r="J45" i="12"/>
  <c r="J71" i="12"/>
  <c r="I32" i="12"/>
  <c r="J32" i="12"/>
  <c r="I22" i="12"/>
  <c r="J22" i="12"/>
  <c r="J47" i="12" l="1"/>
  <c r="I47" i="12"/>
  <c r="T69" i="12"/>
  <c r="V71" i="12"/>
  <c r="R71" i="12"/>
  <c r="I29" i="12"/>
  <c r="J29" i="12"/>
  <c r="I14" i="12"/>
  <c r="J14" i="12"/>
  <c r="R69" i="12" l="1"/>
  <c r="V69" i="12"/>
  <c r="T70" i="12"/>
  <c r="J8" i="12"/>
  <c r="I8" i="12"/>
  <c r="R70" i="12" l="1"/>
  <c r="V70" i="12"/>
  <c r="J70" i="12"/>
  <c r="I27" i="12"/>
  <c r="J27" i="12"/>
  <c r="I28" i="12"/>
  <c r="J28" i="12"/>
  <c r="I9" i="12"/>
  <c r="J9" i="12"/>
  <c r="J69" i="12"/>
  <c r="T68" i="12" l="1"/>
  <c r="V4" i="12"/>
  <c r="V68" i="12" l="1"/>
  <c r="R68" i="12"/>
  <c r="T73" i="12"/>
  <c r="J4" i="12"/>
  <c r="I4" i="12"/>
  <c r="J23" i="12" l="1"/>
  <c r="I23" i="12"/>
  <c r="V73" i="12"/>
  <c r="T75" i="12"/>
  <c r="V75" i="12" s="1"/>
  <c r="J68" i="12"/>
  <c r="T60" i="12"/>
  <c r="V60" i="12" l="1"/>
  <c r="U60" i="12"/>
  <c r="T64" i="12"/>
  <c r="Q36" i="12"/>
  <c r="R36" i="12"/>
  <c r="J73" i="12"/>
  <c r="J75" i="12"/>
  <c r="R75" i="12"/>
  <c r="R73" i="12"/>
  <c r="I36" i="12"/>
  <c r="J36" i="12"/>
  <c r="U64" i="12" l="1"/>
  <c r="V64" i="12"/>
  <c r="R60" i="12"/>
  <c r="Q60" i="12"/>
  <c r="I60" i="12"/>
  <c r="J60" i="12"/>
  <c r="I64" i="12" l="1"/>
  <c r="J64" i="12"/>
  <c r="R62" i="12" l="1"/>
  <c r="N64" i="12"/>
  <c r="M64" i="12"/>
  <c r="Q64" i="12" l="1"/>
  <c r="Q62" i="12"/>
  <c r="Q31" i="1"/>
  <c r="Q53" i="1"/>
  <c r="Q36" i="1"/>
  <c r="Q16" i="1"/>
  <c r="Q15" i="1"/>
  <c r="Q29" i="1"/>
  <c r="P29" i="1"/>
  <c r="Q35" i="1"/>
  <c r="P35" i="1"/>
  <c r="Q52" i="1"/>
  <c r="P52" i="1"/>
  <c r="Q23" i="1"/>
  <c r="P23" i="1"/>
  <c r="P44" i="1"/>
  <c r="Q44" i="1"/>
  <c r="R64" i="12" l="1"/>
  <c r="AE29" i="1"/>
  <c r="AE35" i="1" l="1"/>
  <c r="AE36" i="1" l="1"/>
  <c r="AF51" i="1"/>
  <c r="AG47" i="1"/>
  <c r="AG49" i="1"/>
  <c r="AG48" i="1"/>
  <c r="AG51" i="1" l="1"/>
  <c r="AF49" i="1"/>
  <c r="AF47" i="1"/>
  <c r="AF48" i="1"/>
  <c r="AF43" i="1" l="1"/>
  <c r="AG43" i="1"/>
  <c r="AG42" i="1" l="1"/>
  <c r="AF42" i="1"/>
  <c r="AG40" i="1" l="1"/>
  <c r="AF40" i="1"/>
  <c r="AF39" i="1" l="1"/>
  <c r="AG39" i="1"/>
  <c r="AF38" i="1" l="1"/>
  <c r="AG38" i="1"/>
  <c r="AE44" i="1"/>
  <c r="AG45" i="1" l="1"/>
  <c r="AF45" i="1"/>
  <c r="AG46" i="1" l="1"/>
  <c r="AF46" i="1"/>
  <c r="AG50" i="1" l="1"/>
  <c r="AF50" i="1"/>
  <c r="AE52" i="1"/>
  <c r="AE53" i="1" l="1"/>
  <c r="AF3" i="1" l="1"/>
  <c r="AG3" i="1"/>
  <c r="AG6" i="1" l="1"/>
  <c r="AF6" i="1"/>
  <c r="AF5" i="1"/>
  <c r="AG5" i="1"/>
  <c r="AG4" i="1"/>
  <c r="AF4" i="1" l="1"/>
  <c r="AD16" i="1" l="1"/>
  <c r="AG16" i="1" s="1"/>
  <c r="AD19" i="1"/>
  <c r="AG19" i="1" s="1"/>
  <c r="AF8" i="1"/>
  <c r="AG8" i="1"/>
  <c r="AF10" i="1" l="1"/>
  <c r="AG10" i="1"/>
  <c r="AD11" i="1"/>
  <c r="AG11" i="1" s="1"/>
  <c r="AD29" i="1"/>
  <c r="AF23" i="1" l="1"/>
  <c r="AG23" i="1"/>
  <c r="AG29" i="1"/>
  <c r="AD35" i="1"/>
  <c r="AF29" i="1"/>
  <c r="AD36" i="1" l="1"/>
  <c r="AG36" i="1" s="1"/>
  <c r="AF35" i="1"/>
  <c r="AD44" i="1"/>
  <c r="AG35" i="1"/>
  <c r="AG44" i="1" l="1"/>
  <c r="AD52" i="1"/>
  <c r="AF44" i="1"/>
  <c r="AD53" i="1" l="1"/>
  <c r="AG53" i="1" s="1"/>
  <c r="AF52" i="1"/>
  <c r="AG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ielapires</author>
  </authors>
  <commentList>
    <comment ref="K70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O70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P70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</commentList>
</comments>
</file>

<file path=xl/sharedStrings.xml><?xml version="1.0" encoding="utf-8"?>
<sst xmlns="http://schemas.openxmlformats.org/spreadsheetml/2006/main" count="782" uniqueCount="505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Prejuízo n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1T21</t>
  </si>
  <si>
    <t>2T21</t>
  </si>
  <si>
    <t>3T21</t>
  </si>
  <si>
    <t>4T21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4T22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00"/>
    <numFmt numFmtId="169" formatCode="_(* #,##0_);_(* \(#,##0\);_(* &quot;-&quot;??_);_(@_)"/>
    <numFmt numFmtId="170" formatCode="#,##0.0_);\(#,##0.0\);\-\ \ \ \ \ "/>
    <numFmt numFmtId="171" formatCode="0.0000&quot;  &quot;"/>
    <numFmt numFmtId="172" formatCode="0.00000&quot;  &quot;"/>
    <numFmt numFmtId="173" formatCode="m/d/yy\ hh:mm"/>
    <numFmt numFmtId="174" formatCode="_(* #,##0_);_(* \(#,##0\);_(* &quot;-&quot;???_);_(@_)"/>
    <numFmt numFmtId="175" formatCode="#,##0\ &quot;FB&quot;;[Red]\-#,##0\ &quot;FB&quot;"/>
    <numFmt numFmtId="176" formatCode="_(* #,##0.0000_);_(* \(#,##0.0000\);_(* &quot;-&quot;????_);_(@_)"/>
    <numFmt numFmtId="177" formatCode="_-* #,##0\ _E_s_c_._-;\-* #,##0\ _E_s_c_._-;_-* &quot;-&quot;\ _E_s_c_._-;_-@_-"/>
    <numFmt numFmtId="178" formatCode="&quot;$&quot;#,##0.00000000_);[Red]\(&quot;$&quot;#,##0.00000000\)"/>
    <numFmt numFmtId="179" formatCode="_(&quot;$&quot;* #,##0_);_(&quot;$&quot;* \(#,##0\);_(&quot;$&quot;* &quot;-&quot;_);_(@_)"/>
    <numFmt numFmtId="180" formatCode="_-[$€-2]\ * #,##0.00_-;\-[$€-2]\ * #,##0.00_-;_-[$€-2]\ * &quot;-&quot;??_-"/>
    <numFmt numFmtId="181" formatCode="_(* #,##0_);_(* \(#,##0\);_(* &quot;-&quot;_);_(@_)"/>
    <numFmt numFmtId="182" formatCode="#,##0;[Red]#,##0&quot;-&quot;"/>
    <numFmt numFmtId="183" formatCode="#,##0.00;[Red]#,##0.00&quot;-&quot;"/>
    <numFmt numFmtId="184" formatCode="#,###,;\-#,###,"/>
    <numFmt numFmtId="185" formatCode="#,##0;\-#,##0;&quot;---&quot;"/>
    <numFmt numFmtId="186" formatCode="_ * #,##0_ ;_ * \-#,##0_ ;_ * &quot;-&quot;_ ;_ @_ "/>
    <numFmt numFmtId="187" formatCode="_ * #,##0.00_ ;_ * \-#,##0.00_ ;_ * &quot;-&quot;??_ ;_ @_ "/>
    <numFmt numFmtId="188" formatCode="_-* #,##0\ _F_-;\-* #,##0\ _F_-;_-* &quot;-&quot;\ _F_-;_-@_-"/>
    <numFmt numFmtId="189" formatCode="_(&quot;R$ &quot;* #,##0.00_);_(&quot;R$ &quot;* \(#,##0.00\);_(&quot;R$ &quot;* &quot;-&quot;??_);_(@_)"/>
    <numFmt numFmtId="190" formatCode="_ &quot;S/&quot;* #,##0_ ;_ &quot;S/&quot;* \-#,##0_ ;_ &quot;S/&quot;* &quot;-&quot;_ ;_ @_ "/>
    <numFmt numFmtId="191" formatCode="_ &quot;S/&quot;* #,##0.00_ ;_ &quot;S/&quot;* \-#,##0.00_ ;_ &quot;S/&quot;* &quot;-&quot;??_ ;_ @_ "/>
    <numFmt numFmtId="192" formatCode="&quot;  -  &quot;0&quot;  -  &quot;;&quot;  -  &quot;@&quot;  -  &quot;"/>
    <numFmt numFmtId="193" formatCode="_(* #,##0.0_);_(* \(#,##0.0\);_(* &quot;-&quot;????_);_(@_)"/>
    <numFmt numFmtId="194" formatCode="##0.00%;\(##0.00\)%"/>
    <numFmt numFmtId="195" formatCode="_(&quot;$&quot;\ * #,##0_);_(&quot;$&quot;\ * \(#,##0\);_(&quot;$&quot;\ * &quot;-&quot;_);_(@_)"/>
    <numFmt numFmtId="196" formatCode="&quot;$&quot;#,##0_);\(&quot;$&quot;#,##0\)"/>
    <numFmt numFmtId="197" formatCode="_(* #,##0_%\);_(* \(#,##0\);_(* &quot;-&quot;_);_(@_)"/>
    <numFmt numFmtId="198" formatCode="_(* #,##0.000_);_(* \(#,##0.000\);_(* &quot;-&quot;????_);_(@_)"/>
    <numFmt numFmtId="199" formatCode="_(* #,##0.00_);_(* \(#,##0.00\);_(* &quot;-&quot;????_);_(@_)"/>
    <numFmt numFmtId="200" formatCode="&quot;f.&quot;\ #,##0_-;[Red]&quot;f.&quot;\ #,##0\-"/>
    <numFmt numFmtId="201" formatCode="&quot;f.&quot;\ #,##0.00_-;[Red]&quot;f.&quot;\ #,##0.00\-"/>
    <numFmt numFmtId="202" formatCode="&quot;$&quot;#,##0_);[Red]\(&quot;$&quot;#,##0\)"/>
    <numFmt numFmtId="203" formatCode="&quot;$&quot;#,##0.00_);[Red]\(&quot;$&quot;#,##0.00\)"/>
    <numFmt numFmtId="204" formatCode="#,##0_);\(#,##0\);\-"/>
    <numFmt numFmtId="205" formatCode="#,##0.0_);\(#,##0.0\);\-"/>
    <numFmt numFmtId="206" formatCode="_(&quot;$&quot;\ * #,##0.00_);_(&quot;$&quot;\ * \(#,##0.00\);_(&quot;$&quot;\ * &quot;-&quot;??_);_(@_)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5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14" fillId="0" borderId="0" applyFont="0" applyAlignment="0">
      <alignment horizontal="center"/>
    </xf>
    <xf numFmtId="170" fontId="15" fillId="0" borderId="0" applyFont="0" applyFill="0" applyBorder="0" applyAlignment="0" applyProtection="0"/>
    <xf numFmtId="170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2" fontId="1" fillId="0" borderId="0" applyFill="0" applyBorder="0" applyAlignment="0"/>
    <xf numFmtId="172" fontId="1" fillId="0" borderId="0" applyFill="0" applyBorder="0" applyAlignment="0"/>
    <xf numFmtId="173" fontId="1" fillId="0" borderId="0" applyFill="0" applyBorder="0" applyAlignment="0"/>
    <xf numFmtId="173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7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0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81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/>
    <xf numFmtId="0" fontId="1" fillId="0" borderId="0"/>
    <xf numFmtId="184" fontId="1" fillId="0" borderId="0" applyFont="0" applyFill="0" applyBorder="0" applyAlignment="0" applyProtection="0">
      <alignment horizontal="center"/>
    </xf>
    <xf numFmtId="184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0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6" fillId="0" borderId="0"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95" fontId="9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6" fontId="1" fillId="0" borderId="0" applyNumberFormat="0" applyFont="0" applyBorder="0"/>
    <xf numFmtId="196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7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8" fontId="1" fillId="0" borderId="0" applyFill="0" applyBorder="0" applyAlignment="0"/>
    <xf numFmtId="198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7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0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4" fontId="36" fillId="0" borderId="0">
      <alignment horizontal="center"/>
    </xf>
    <xf numFmtId="204" fontId="36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>
      <alignment horizontal="center"/>
    </xf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5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500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0" fillId="0" borderId="0" xfId="0" applyBorder="1"/>
    <xf numFmtId="0" fontId="3" fillId="3" borderId="0" xfId="0" applyFont="1" applyFill="1" applyBorder="1" applyAlignment="1">
      <alignment horizontal="left"/>
    </xf>
    <xf numFmtId="0" fontId="0" fillId="0" borderId="0" xfId="0" applyBorder="1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68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67" fontId="5" fillId="3" borderId="5" xfId="2" applyNumberFormat="1" applyFont="1" applyFill="1" applyBorder="1" applyAlignment="1">
      <alignment horizontal="right"/>
    </xf>
    <xf numFmtId="166" fontId="5" fillId="3" borderId="5" xfId="1" applyNumberFormat="1" applyFont="1" applyFill="1" applyBorder="1" applyAlignment="1">
      <alignment horizontal="right"/>
    </xf>
    <xf numFmtId="166" fontId="5" fillId="3" borderId="13" xfId="1" applyNumberFormat="1" applyFont="1" applyFill="1" applyBorder="1" applyAlignment="1">
      <alignment horizontal="right"/>
    </xf>
    <xf numFmtId="167" fontId="6" fillId="3" borderId="5" xfId="2" applyNumberFormat="1" applyFont="1" applyFill="1" applyBorder="1" applyAlignment="1">
      <alignment horizontal="right"/>
    </xf>
    <xf numFmtId="0" fontId="3" fillId="3" borderId="0" xfId="0" applyFont="1" applyFill="1" applyBorder="1"/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6" fontId="4" fillId="5" borderId="5" xfId="1" applyNumberFormat="1" applyFont="1" applyFill="1" applyBorder="1" applyAlignment="1">
      <alignment horizontal="right"/>
    </xf>
    <xf numFmtId="165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6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Fill="1" applyBorder="1" applyAlignment="1">
      <alignment horizontal="right"/>
    </xf>
    <xf numFmtId="166" fontId="3" fillId="3" borderId="5" xfId="1" applyNumberFormat="1" applyFont="1" applyFill="1" applyBorder="1" applyAlignment="1">
      <alignment horizontal="right"/>
    </xf>
    <xf numFmtId="167" fontId="3" fillId="3" borderId="5" xfId="2" applyNumberFormat="1" applyFont="1" applyFill="1" applyBorder="1" applyAlignment="1">
      <alignment horizontal="right"/>
    </xf>
    <xf numFmtId="168" fontId="3" fillId="3" borderId="5" xfId="0" applyNumberFormat="1" applyFont="1" applyFill="1" applyBorder="1" applyAlignment="1">
      <alignment horizontal="right"/>
    </xf>
    <xf numFmtId="166" fontId="4" fillId="4" borderId="5" xfId="1" applyNumberFormat="1" applyFont="1" applyFill="1" applyBorder="1" applyAlignment="1">
      <alignment horizontal="right"/>
    </xf>
    <xf numFmtId="166" fontId="3" fillId="0" borderId="5" xfId="1" applyNumberFormat="1" applyFont="1" applyFill="1" applyBorder="1" applyAlignment="1">
      <alignment horizontal="right"/>
    </xf>
    <xf numFmtId="166" fontId="3" fillId="3" borderId="0" xfId="1" applyNumberFormat="1" applyFont="1" applyFill="1" applyBorder="1" applyAlignment="1">
      <alignment horizontal="right"/>
    </xf>
    <xf numFmtId="166" fontId="3" fillId="3" borderId="7" xfId="1" applyNumberFormat="1" applyFont="1" applyFill="1" applyBorder="1" applyAlignment="1">
      <alignment horizontal="right"/>
    </xf>
    <xf numFmtId="0" fontId="0" fillId="0" borderId="0" xfId="0" applyBorder="1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0" xfId="0" applyFont="1" applyFill="1" applyBorder="1" applyAlignment="1">
      <alignment horizontal="right"/>
    </xf>
    <xf numFmtId="0" fontId="3" fillId="3" borderId="18" xfId="0" applyFont="1" applyFill="1" applyBorder="1" applyAlignment="1">
      <alignment horizontal="right"/>
    </xf>
    <xf numFmtId="0" fontId="3" fillId="3" borderId="0" xfId="0" applyFont="1" applyFill="1" applyAlignment="1">
      <alignment horizontal="left"/>
    </xf>
    <xf numFmtId="166" fontId="2" fillId="2" borderId="5" xfId="1" applyNumberFormat="1" applyFont="1" applyFill="1" applyBorder="1" applyAlignment="1">
      <alignment horizontal="right"/>
    </xf>
    <xf numFmtId="166" fontId="2" fillId="2" borderId="4" xfId="1" applyNumberFormat="1" applyFont="1" applyFill="1" applyBorder="1" applyAlignment="1">
      <alignment horizontal="right"/>
    </xf>
    <xf numFmtId="166" fontId="2" fillId="2" borderId="10" xfId="1" applyNumberFormat="1" applyFont="1" applyFill="1" applyBorder="1" applyAlignment="1">
      <alignment horizontal="right"/>
    </xf>
    <xf numFmtId="0" fontId="3" fillId="3" borderId="0" xfId="0" applyFont="1" applyFill="1" applyAlignment="1"/>
    <xf numFmtId="0" fontId="3" fillId="7" borderId="0" xfId="0" applyFont="1" applyFill="1" applyAlignment="1"/>
    <xf numFmtId="3" fontId="3" fillId="7" borderId="0" xfId="0" applyNumberFormat="1" applyFont="1" applyFill="1"/>
    <xf numFmtId="3" fontId="3" fillId="7" borderId="0" xfId="0" applyNumberFormat="1" applyFont="1" applyFill="1" applyAlignment="1"/>
    <xf numFmtId="3" fontId="3" fillId="3" borderId="0" xfId="0" applyNumberFormat="1" applyFont="1" applyFill="1"/>
    <xf numFmtId="0" fontId="3" fillId="7" borderId="0" xfId="0" applyFont="1" applyFill="1"/>
    <xf numFmtId="167" fontId="3" fillId="3" borderId="0" xfId="2" applyNumberFormat="1" applyFont="1" applyFill="1"/>
    <xf numFmtId="168" fontId="3" fillId="6" borderId="5" xfId="0" applyNumberFormat="1" applyFont="1" applyFill="1" applyBorder="1"/>
    <xf numFmtId="167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6" fontId="8" fillId="3" borderId="0" xfId="1" applyNumberFormat="1" applyFont="1" applyFill="1"/>
    <xf numFmtId="168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Border="1" applyAlignment="1">
      <alignment horizontal="right"/>
    </xf>
    <xf numFmtId="3" fontId="8" fillId="3" borderId="5" xfId="1" applyNumberFormat="1" applyFont="1" applyFill="1" applyBorder="1"/>
    <xf numFmtId="166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67" fontId="39" fillId="3" borderId="15" xfId="2" applyNumberFormat="1" applyFont="1" applyFill="1" applyBorder="1" applyAlignment="1">
      <alignment horizontal="right"/>
    </xf>
    <xf numFmtId="166" fontId="39" fillId="3" borderId="17" xfId="1" applyNumberFormat="1" applyFont="1" applyFill="1" applyBorder="1" applyAlignment="1">
      <alignment horizontal="right"/>
    </xf>
    <xf numFmtId="167" fontId="39" fillId="3" borderId="5" xfId="2" applyNumberFormat="1" applyFont="1" applyFill="1" applyBorder="1" applyAlignment="1">
      <alignment horizontal="right"/>
    </xf>
    <xf numFmtId="166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67" fontId="40" fillId="4" borderId="5" xfId="2" applyNumberFormat="1" applyFont="1" applyFill="1" applyBorder="1" applyAlignment="1">
      <alignment horizontal="right"/>
    </xf>
    <xf numFmtId="166" fontId="40" fillId="4" borderId="13" xfId="1" applyNumberFormat="1" applyFont="1" applyFill="1" applyBorder="1" applyAlignment="1">
      <alignment horizontal="right"/>
    </xf>
    <xf numFmtId="167" fontId="39" fillId="0" borderId="5" xfId="2" applyNumberFormat="1" applyFont="1" applyFill="1" applyBorder="1" applyAlignment="1">
      <alignment horizontal="right"/>
    </xf>
    <xf numFmtId="167" fontId="41" fillId="2" borderId="9" xfId="2" applyNumberFormat="1" applyFont="1" applyFill="1" applyBorder="1" applyAlignment="1">
      <alignment horizontal="right"/>
    </xf>
    <xf numFmtId="167" fontId="39" fillId="0" borderId="3" xfId="2" applyNumberFormat="1" applyFont="1" applyFill="1" applyBorder="1" applyAlignment="1">
      <alignment horizontal="right"/>
    </xf>
    <xf numFmtId="0" fontId="42" fillId="0" borderId="0" xfId="0" applyFont="1" applyBorder="1" applyAlignment="1">
      <alignment horizontal="right"/>
    </xf>
    <xf numFmtId="0" fontId="42" fillId="0" borderId="0" xfId="0" applyFont="1" applyBorder="1"/>
    <xf numFmtId="0" fontId="39" fillId="3" borderId="0" xfId="0" applyFont="1" applyFill="1" applyAlignment="1">
      <alignment horizontal="right"/>
    </xf>
    <xf numFmtId="0" fontId="39" fillId="3" borderId="0" xfId="0" applyFont="1" applyFill="1" applyBorder="1" applyAlignment="1">
      <alignment horizontal="right"/>
    </xf>
    <xf numFmtId="0" fontId="39" fillId="3" borderId="18" xfId="0" applyFont="1" applyFill="1" applyBorder="1" applyAlignment="1">
      <alignment horizontal="right"/>
    </xf>
    <xf numFmtId="167" fontId="39" fillId="3" borderId="7" xfId="2" applyNumberFormat="1" applyFont="1" applyFill="1" applyBorder="1" applyAlignment="1">
      <alignment horizontal="right"/>
    </xf>
    <xf numFmtId="166" fontId="39" fillId="3" borderId="12" xfId="1" applyNumberFormat="1" applyFont="1" applyFill="1" applyBorder="1" applyAlignment="1">
      <alignment horizontal="right"/>
    </xf>
    <xf numFmtId="167" fontId="40" fillId="5" borderId="5" xfId="2" applyNumberFormat="1" applyFont="1" applyFill="1" applyBorder="1" applyAlignment="1">
      <alignment horizontal="right"/>
    </xf>
    <xf numFmtId="166" fontId="40" fillId="5" borderId="13" xfId="1" applyNumberFormat="1" applyFont="1" applyFill="1" applyBorder="1" applyAlignment="1">
      <alignment horizontal="right"/>
    </xf>
    <xf numFmtId="167" fontId="43" fillId="2" borderId="14" xfId="2" applyNumberFormat="1" applyFont="1" applyFill="1" applyBorder="1" applyAlignment="1">
      <alignment horizontal="right"/>
    </xf>
    <xf numFmtId="166" fontId="43" fillId="2" borderId="23" xfId="1" applyNumberFormat="1" applyFont="1" applyFill="1" applyBorder="1" applyAlignment="1">
      <alignment horizontal="right"/>
    </xf>
    <xf numFmtId="167" fontId="39" fillId="3" borderId="0" xfId="2" applyNumberFormat="1" applyFont="1" applyFill="1" applyBorder="1" applyAlignment="1">
      <alignment horizontal="right"/>
    </xf>
    <xf numFmtId="167" fontId="43" fillId="2" borderId="11" xfId="2" applyNumberFormat="1" applyFont="1" applyFill="1" applyBorder="1" applyAlignment="1">
      <alignment horizontal="right"/>
    </xf>
    <xf numFmtId="166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67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67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6" fontId="43" fillId="2" borderId="13" xfId="1" applyNumberFormat="1" applyFont="1" applyFill="1" applyBorder="1" applyAlignment="1">
      <alignment horizontal="right"/>
    </xf>
    <xf numFmtId="166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09" fontId="8" fillId="3" borderId="0" xfId="1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Fill="1" applyBorder="1" applyAlignment="1">
      <alignment horizontal="right"/>
    </xf>
    <xf numFmtId="3" fontId="3" fillId="0" borderId="17" xfId="0" applyNumberFormat="1" applyFont="1" applyFill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0" fillId="0" borderId="0" xfId="0" applyFill="1"/>
    <xf numFmtId="0" fontId="3" fillId="0" borderId="0" xfId="0" applyFont="1" applyFill="1"/>
    <xf numFmtId="167" fontId="0" fillId="0" borderId="0" xfId="2" applyNumberFormat="1" applyFont="1"/>
    <xf numFmtId="210" fontId="39" fillId="3" borderId="0" xfId="0" applyNumberFormat="1" applyFont="1" applyFill="1"/>
    <xf numFmtId="210" fontId="3" fillId="3" borderId="0" xfId="0" applyNumberFormat="1" applyFont="1" applyFill="1" applyAlignment="1"/>
    <xf numFmtId="2" fontId="3" fillId="3" borderId="0" xfId="0" applyNumberFormat="1" applyFont="1" applyFill="1"/>
    <xf numFmtId="166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Fill="1"/>
    <xf numFmtId="0" fontId="45" fillId="0" borderId="0" xfId="982" applyFill="1" applyAlignment="1">
      <alignment horizontal="center"/>
    </xf>
    <xf numFmtId="0" fontId="45" fillId="0" borderId="0" xfId="982" applyAlignment="1">
      <alignment horizontal="center"/>
    </xf>
    <xf numFmtId="0" fontId="45" fillId="0" borderId="0" xfId="982" applyFont="1" applyAlignment="1">
      <alignment horizontal="center"/>
    </xf>
    <xf numFmtId="212" fontId="45" fillId="0" borderId="25" xfId="982" applyNumberFormat="1" applyFill="1" applyBorder="1"/>
    <xf numFmtId="0" fontId="9" fillId="0" borderId="25" xfId="982" applyFont="1" applyBorder="1"/>
    <xf numFmtId="169" fontId="0" fillId="0" borderId="0" xfId="943" applyNumberFormat="1" applyFont="1"/>
    <xf numFmtId="169" fontId="45" fillId="0" borderId="0" xfId="982" applyNumberFormat="1"/>
    <xf numFmtId="169" fontId="0" fillId="0" borderId="0" xfId="943" applyNumberFormat="1" applyFont="1" applyFill="1"/>
    <xf numFmtId="0" fontId="9" fillId="0" borderId="0" xfId="982" applyFont="1"/>
    <xf numFmtId="169" fontId="0" fillId="0" borderId="25" xfId="943" applyNumberFormat="1" applyFont="1" applyFill="1" applyBorder="1"/>
    <xf numFmtId="169" fontId="0" fillId="0" borderId="25" xfId="943" applyNumberFormat="1" applyFont="1" applyBorder="1"/>
    <xf numFmtId="169" fontId="9" fillId="0" borderId="0" xfId="943" applyNumberFormat="1" applyFont="1"/>
    <xf numFmtId="169" fontId="0" fillId="0" borderId="28" xfId="943" applyNumberFormat="1" applyFont="1" applyBorder="1"/>
    <xf numFmtId="212" fontId="45" fillId="0" borderId="25" xfId="982" applyNumberFormat="1" applyBorder="1"/>
    <xf numFmtId="0" fontId="9" fillId="0" borderId="0" xfId="982" applyFont="1" applyFill="1" applyAlignment="1">
      <alignment horizontal="center"/>
    </xf>
    <xf numFmtId="213" fontId="0" fillId="0" borderId="0" xfId="943" applyNumberFormat="1" applyFont="1"/>
    <xf numFmtId="169" fontId="0" fillId="0" borderId="0" xfId="943" applyNumberFormat="1" applyFont="1" applyBorder="1"/>
    <xf numFmtId="169" fontId="0" fillId="20" borderId="0" xfId="943" applyNumberFormat="1" applyFont="1" applyFill="1"/>
    <xf numFmtId="169" fontId="0" fillId="0" borderId="0" xfId="943" applyNumberFormat="1" applyFont="1" applyFill="1" applyBorder="1"/>
    <xf numFmtId="169" fontId="0" fillId="20" borderId="25" xfId="943" applyNumberFormat="1" applyFont="1" applyFill="1" applyBorder="1"/>
    <xf numFmtId="213" fontId="9" fillId="0" borderId="0" xfId="943" applyNumberFormat="1" applyFont="1" applyFill="1"/>
    <xf numFmtId="169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69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5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69" fontId="60" fillId="0" borderId="0" xfId="943" applyNumberFormat="1" applyFont="1"/>
    <xf numFmtId="169" fontId="60" fillId="0" borderId="25" xfId="943" applyNumberFormat="1" applyFont="1" applyBorder="1"/>
    <xf numFmtId="169" fontId="60" fillId="0" borderId="28" xfId="943" applyNumberFormat="1" applyFont="1" applyBorder="1"/>
    <xf numFmtId="169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0" fontId="60" fillId="0" borderId="0" xfId="987" applyFill="1"/>
    <xf numFmtId="213" fontId="9" fillId="0" borderId="0" xfId="943" applyNumberFormat="1" applyFont="1" applyFill="1"/>
    <xf numFmtId="169" fontId="60" fillId="0" borderId="0" xfId="987" applyNumberFormat="1"/>
    <xf numFmtId="169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60" fillId="0" borderId="0" xfId="987" applyFont="1" applyAlignment="1">
      <alignment horizontal="center"/>
    </xf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69" fontId="9" fillId="0" borderId="0" xfId="943" applyNumberFormat="1" applyFont="1"/>
    <xf numFmtId="14" fontId="60" fillId="0" borderId="0" xfId="987" applyNumberFormat="1"/>
    <xf numFmtId="0" fontId="60" fillId="0" borderId="0" xfId="987" applyBorder="1"/>
    <xf numFmtId="0" fontId="9" fillId="0" borderId="25" xfId="987" applyFont="1" applyFill="1" applyBorder="1" applyAlignment="1">
      <alignment horizontal="center"/>
    </xf>
    <xf numFmtId="169" fontId="60" fillId="0" borderId="0" xfId="987" applyNumberFormat="1" applyBorder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69" fontId="60" fillId="0" borderId="0" xfId="987" applyNumberFormat="1" applyFill="1"/>
    <xf numFmtId="169" fontId="9" fillId="0" borderId="0" xfId="943" applyNumberFormat="1" applyFont="1" applyFill="1"/>
    <xf numFmtId="169" fontId="9" fillId="0" borderId="25" xfId="943" applyNumberFormat="1" applyFont="1" applyFill="1" applyBorder="1"/>
    <xf numFmtId="169" fontId="60" fillId="0" borderId="0" xfId="943" applyNumberFormat="1" applyFont="1" applyFill="1"/>
    <xf numFmtId="0" fontId="9" fillId="0" borderId="0" xfId="987" applyFont="1" applyAlignment="1">
      <alignment horizontal="center"/>
    </xf>
    <xf numFmtId="169" fontId="60" fillId="0" borderId="25" xfId="943" applyNumberFormat="1" applyFont="1" applyFill="1" applyBorder="1"/>
    <xf numFmtId="169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5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69" fontId="60" fillId="0" borderId="25" xfId="987" applyNumberFormat="1" applyFill="1" applyBorder="1"/>
    <xf numFmtId="169" fontId="60" fillId="0" borderId="0" xfId="943" applyNumberFormat="1" applyFont="1" applyFill="1" applyBorder="1"/>
    <xf numFmtId="37" fontId="9" fillId="0" borderId="0" xfId="987" applyNumberFormat="1" applyFont="1" applyProtection="1"/>
    <xf numFmtId="0" fontId="60" fillId="0" borderId="0" xfId="987" applyFill="1" applyAlignment="1">
      <alignment horizontal="center"/>
    </xf>
    <xf numFmtId="212" fontId="60" fillId="0" borderId="25" xfId="987" applyNumberFormat="1" applyFill="1" applyBorder="1"/>
    <xf numFmtId="0" fontId="9" fillId="0" borderId="0" xfId="987" applyFont="1" applyFill="1" applyAlignment="1">
      <alignment horizontal="center"/>
    </xf>
    <xf numFmtId="0" fontId="51" fillId="21" borderId="29" xfId="6" applyFont="1" applyFill="1" applyBorder="1" applyAlignment="1">
      <alignment horizontal="left"/>
    </xf>
    <xf numFmtId="0" fontId="52" fillId="0" borderId="0" xfId="983" applyFont="1" applyAlignment="1" applyProtection="1">
      <alignment horizontal="left" indent="1"/>
      <protection locked="0"/>
    </xf>
    <xf numFmtId="169" fontId="1" fillId="0" borderId="0" xfId="4" applyNumberFormat="1" applyFont="1" applyBorder="1"/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169" fontId="1" fillId="0" borderId="0" xfId="4" quotePrefix="1" applyNumberFormat="1" applyFont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0" fontId="53" fillId="0" borderId="30" xfId="983" applyFont="1" applyBorder="1" applyAlignment="1" applyProtection="1">
      <alignment horizontal="left"/>
      <protection locked="0"/>
    </xf>
    <xf numFmtId="169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5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169" fontId="60" fillId="19" borderId="0" xfId="943" applyNumberFormat="1" applyFont="1" applyFill="1"/>
    <xf numFmtId="2" fontId="60" fillId="0" borderId="0" xfId="987" applyNumberFormat="1"/>
    <xf numFmtId="0" fontId="9" fillId="0" borderId="0" xfId="987" applyFont="1" applyFill="1"/>
    <xf numFmtId="212" fontId="60" fillId="0" borderId="25" xfId="987" applyNumberFormat="1" applyBorder="1" applyAlignment="1">
      <alignment horizontal="center"/>
    </xf>
    <xf numFmtId="169" fontId="9" fillId="0" borderId="0" xfId="943" quotePrefix="1" applyNumberFormat="1" applyFont="1" applyFill="1" applyBorder="1"/>
    <xf numFmtId="212" fontId="60" fillId="0" borderId="25" xfId="987" applyNumberFormat="1" applyFill="1" applyBorder="1" applyAlignment="1">
      <alignment horizontal="center"/>
    </xf>
    <xf numFmtId="169" fontId="9" fillId="0" borderId="0" xfId="987" applyNumberFormat="1" applyFont="1"/>
    <xf numFmtId="0" fontId="60" fillId="0" borderId="25" xfId="987" applyFill="1" applyBorder="1"/>
    <xf numFmtId="0" fontId="11" fillId="0" borderId="0" xfId="987" applyFont="1" applyFill="1" applyAlignment="1">
      <alignment horizontal="center"/>
    </xf>
    <xf numFmtId="212" fontId="11" fillId="0" borderId="25" xfId="987" applyNumberFormat="1" applyFont="1" applyFill="1" applyBorder="1" applyAlignment="1">
      <alignment horizontal="center"/>
    </xf>
    <xf numFmtId="37" fontId="60" fillId="0" borderId="0" xfId="987" applyNumberFormat="1" applyFill="1"/>
    <xf numFmtId="214" fontId="60" fillId="0" borderId="0" xfId="987" applyNumberFormat="1"/>
    <xf numFmtId="0" fontId="11" fillId="0" borderId="25" xfId="987" applyFont="1" applyFill="1" applyBorder="1"/>
    <xf numFmtId="169" fontId="60" fillId="19" borderId="0" xfId="987" applyNumberFormat="1" applyFill="1"/>
    <xf numFmtId="169" fontId="9" fillId="19" borderId="0" xfId="943" applyNumberFormat="1" applyFont="1" applyFill="1"/>
    <xf numFmtId="165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69" fontId="38" fillId="0" borderId="0" xfId="0" applyNumberFormat="1" applyFont="1" applyAlignment="1">
      <alignment wrapText="1"/>
    </xf>
    <xf numFmtId="169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69" fontId="38" fillId="0" borderId="14" xfId="0" applyNumberFormat="1" applyFont="1" applyBorder="1" applyAlignment="1">
      <alignment wrapText="1"/>
    </xf>
    <xf numFmtId="169" fontId="0" fillId="0" borderId="14" xfId="1" applyNumberFormat="1" applyFont="1" applyBorder="1"/>
    <xf numFmtId="169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69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69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69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5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69" fontId="0" fillId="0" borderId="0" xfId="0" applyNumberFormat="1" applyFill="1"/>
    <xf numFmtId="169" fontId="0" fillId="0" borderId="14" xfId="0" applyNumberFormat="1" applyFill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6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69" fontId="65" fillId="0" borderId="0" xfId="0" applyNumberFormat="1" applyFont="1" applyFill="1"/>
    <xf numFmtId="169" fontId="65" fillId="0" borderId="0" xfId="1" applyNumberFormat="1" applyFont="1" applyAlignment="1">
      <alignment wrapText="1"/>
    </xf>
    <xf numFmtId="169" fontId="0" fillId="0" borderId="0" xfId="0" applyNumberFormat="1"/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69" fontId="65" fillId="0" borderId="0" xfId="1" applyNumberFormat="1" applyFont="1"/>
    <xf numFmtId="169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6" fontId="0" fillId="7" borderId="0" xfId="1" applyNumberFormat="1" applyFont="1" applyFill="1"/>
    <xf numFmtId="169" fontId="65" fillId="22" borderId="25" xfId="0" applyNumberFormat="1" applyFont="1" applyFill="1" applyBorder="1"/>
    <xf numFmtId="169" fontId="65" fillId="0" borderId="25" xfId="0" applyNumberFormat="1" applyFont="1" applyFill="1" applyBorder="1"/>
    <xf numFmtId="0" fontId="66" fillId="0" borderId="25" xfId="0" applyFont="1" applyBorder="1" applyAlignment="1">
      <alignment horizontal="right" vertical="center" wrapText="1"/>
    </xf>
    <xf numFmtId="169" fontId="65" fillId="0" borderId="14" xfId="0" applyNumberFormat="1" applyFont="1" applyFill="1" applyBorder="1"/>
    <xf numFmtId="169" fontId="65" fillId="0" borderId="0" xfId="0" applyNumberFormat="1" applyFont="1" applyFill="1" applyBorder="1"/>
    <xf numFmtId="0" fontId="65" fillId="0" borderId="0" xfId="0" applyFont="1" applyBorder="1" applyAlignment="1">
      <alignment wrapText="1"/>
    </xf>
    <xf numFmtId="169" fontId="65" fillId="0" borderId="14" xfId="0" quotePrefix="1" applyNumberFormat="1" applyFont="1" applyFill="1" applyBorder="1"/>
    <xf numFmtId="169" fontId="65" fillId="0" borderId="0" xfId="0" quotePrefix="1" applyNumberFormat="1" applyFont="1" applyFill="1" applyBorder="1"/>
    <xf numFmtId="169" fontId="59" fillId="0" borderId="0" xfId="1" applyNumberFormat="1" applyFont="1" applyAlignment="1">
      <alignment horizontal="right" wrapText="1"/>
    </xf>
    <xf numFmtId="3" fontId="66" fillId="0" borderId="0" xfId="0" applyNumberFormat="1" applyFont="1" applyBorder="1" applyAlignment="1">
      <alignment horizontal="right" vertical="center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69" fontId="66" fillId="0" borderId="0" xfId="1" applyNumberFormat="1" applyFont="1" applyAlignment="1">
      <alignment horizontal="right"/>
    </xf>
    <xf numFmtId="169" fontId="66" fillId="0" borderId="14" xfId="1" applyNumberFormat="1" applyFont="1" applyBorder="1" applyAlignment="1">
      <alignment horizontal="right"/>
    </xf>
    <xf numFmtId="169" fontId="65" fillId="0" borderId="31" xfId="0" applyNumberFormat="1" applyFont="1" applyFill="1" applyBorder="1"/>
    <xf numFmtId="0" fontId="3" fillId="0" borderId="0" xfId="0" applyFont="1" applyFill="1" applyAlignment="1"/>
    <xf numFmtId="210" fontId="3" fillId="0" borderId="0" xfId="0" applyNumberFormat="1" applyFont="1" applyFill="1" applyAlignme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Fill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0" fillId="0" borderId="0" xfId="0"/>
    <xf numFmtId="0" fontId="0" fillId="0" borderId="0" xfId="0"/>
    <xf numFmtId="0" fontId="38" fillId="0" borderId="0" xfId="0" applyFont="1"/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0" fontId="38" fillId="0" borderId="0" xfId="0" applyFont="1" applyAlignment="1">
      <alignment wrapText="1"/>
    </xf>
    <xf numFmtId="0" fontId="61" fillId="0" borderId="0" xfId="0" applyFont="1" applyAlignment="1">
      <alignment wrapText="1"/>
    </xf>
    <xf numFmtId="0" fontId="49" fillId="0" borderId="0" xfId="0" applyFont="1"/>
    <xf numFmtId="0" fontId="49" fillId="0" borderId="0" xfId="0" applyFont="1" applyAlignment="1">
      <alignment wrapText="1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0" fontId="49" fillId="0" borderId="0" xfId="0" applyFont="1" applyAlignment="1"/>
    <xf numFmtId="166" fontId="49" fillId="0" borderId="0" xfId="1" applyNumberFormat="1" applyFont="1" applyAlignment="1">
      <alignment horizontal="right"/>
    </xf>
    <xf numFmtId="169" fontId="0" fillId="0" borderId="0" xfId="1" applyNumberFormat="1" applyFont="1"/>
    <xf numFmtId="169" fontId="0" fillId="0" borderId="14" xfId="1" applyNumberFormat="1" applyFont="1" applyBorder="1"/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9" fillId="0" borderId="0" xfId="0" applyNumberFormat="1" applyFont="1" applyFill="1" applyAlignment="1">
      <alignment horizontal="right"/>
    </xf>
    <xf numFmtId="3" fontId="49" fillId="0" borderId="0" xfId="0" applyNumberFormat="1" applyFont="1" applyBorder="1" applyAlignment="1">
      <alignment horizontal="right"/>
    </xf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6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3" fontId="3" fillId="3" borderId="0" xfId="0" applyNumberFormat="1" applyFont="1" applyFill="1" applyAlignment="1">
      <alignment horizontal="right"/>
    </xf>
    <xf numFmtId="166" fontId="3" fillId="3" borderId="0" xfId="1" applyNumberFormat="1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6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Fill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0" fontId="68" fillId="3" borderId="0" xfId="0" applyFont="1" applyFill="1" applyAlignment="1">
      <alignment horizontal="right"/>
    </xf>
    <xf numFmtId="169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6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Fill="1" applyBorder="1" applyAlignment="1">
      <alignment horizontal="right"/>
    </xf>
    <xf numFmtId="167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Fill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Fill="1" applyBorder="1" applyAlignment="1">
      <alignment horizontal="right"/>
    </xf>
    <xf numFmtId="3" fontId="8" fillId="0" borderId="5" xfId="0" applyNumberFormat="1" applyFont="1" applyFill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 applyBorder="1" applyAlignment="1">
      <alignment horizontal="left"/>
    </xf>
    <xf numFmtId="0" fontId="73" fillId="0" borderId="0" xfId="0" applyFont="1" applyFill="1"/>
    <xf numFmtId="0" fontId="74" fillId="0" borderId="0" xfId="0" applyFont="1" applyAlignment="1">
      <alignment horizontal="right"/>
    </xf>
    <xf numFmtId="0" fontId="73" fillId="0" borderId="0" xfId="0" applyFont="1"/>
    <xf numFmtId="3" fontId="75" fillId="0" borderId="0" xfId="0" applyNumberFormat="1" applyFont="1"/>
    <xf numFmtId="3" fontId="73" fillId="0" borderId="0" xfId="0" applyNumberFormat="1" applyFont="1"/>
    <xf numFmtId="166" fontId="73" fillId="0" borderId="0" xfId="0" applyNumberFormat="1" applyFont="1"/>
    <xf numFmtId="166" fontId="73" fillId="0" borderId="0" xfId="1" applyNumberFormat="1" applyFont="1"/>
    <xf numFmtId="167" fontId="73" fillId="0" borderId="0" xfId="2" applyNumberFormat="1" applyFont="1"/>
    <xf numFmtId="166" fontId="75" fillId="0" borderId="0" xfId="0" applyNumberFormat="1" applyFont="1" applyAlignment="1">
      <alignment horizontal="right"/>
    </xf>
    <xf numFmtId="166" fontId="75" fillId="0" borderId="0" xfId="0" applyNumberFormat="1" applyFont="1"/>
    <xf numFmtId="166" fontId="74" fillId="0" borderId="0" xfId="0" applyNumberFormat="1" applyFont="1"/>
    <xf numFmtId="167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69" fontId="76" fillId="0" borderId="15" xfId="0" applyNumberFormat="1" applyFont="1" applyBorder="1" applyAlignment="1">
      <alignment horizontal="right"/>
    </xf>
    <xf numFmtId="169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69" fontId="76" fillId="0" borderId="5" xfId="0" applyNumberFormat="1" applyFont="1" applyBorder="1" applyAlignment="1">
      <alignment horizontal="right"/>
    </xf>
    <xf numFmtId="169" fontId="3" fillId="0" borderId="5" xfId="0" applyNumberFormat="1" applyFont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69" fontId="3" fillId="3" borderId="5" xfId="0" applyNumberFormat="1" applyFont="1" applyFill="1" applyBorder="1" applyAlignment="1">
      <alignment horizontal="right"/>
    </xf>
    <xf numFmtId="166" fontId="3" fillId="3" borderId="5" xfId="1075" applyNumberFormat="1" applyFont="1" applyFill="1" applyBorder="1" applyAlignment="1">
      <alignment horizontal="right"/>
    </xf>
    <xf numFmtId="169" fontId="4" fillId="4" borderId="5" xfId="0" applyNumberFormat="1" applyFont="1" applyFill="1" applyBorder="1" applyAlignment="1">
      <alignment horizontal="right"/>
    </xf>
    <xf numFmtId="169" fontId="4" fillId="4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166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69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69" fontId="0" fillId="0" borderId="0" xfId="0" applyNumberFormat="1" applyAlignment="1">
      <alignment horizontal="right"/>
    </xf>
    <xf numFmtId="169" fontId="3" fillId="0" borderId="3" xfId="1075" applyNumberFormat="1" applyFont="1" applyFill="1" applyBorder="1" applyAlignment="1">
      <alignment horizontal="right"/>
    </xf>
    <xf numFmtId="169" fontId="8" fillId="0" borderId="3" xfId="1075" applyNumberFormat="1" applyFont="1" applyFill="1" applyBorder="1" applyAlignment="1">
      <alignment horizontal="right"/>
    </xf>
    <xf numFmtId="169" fontId="77" fillId="0" borderId="3" xfId="1075" applyNumberFormat="1" applyFont="1" applyFill="1" applyBorder="1" applyAlignment="1">
      <alignment horizontal="right"/>
    </xf>
    <xf numFmtId="169" fontId="3" fillId="0" borderId="5" xfId="1075" applyNumberFormat="1" applyFont="1" applyFill="1" applyBorder="1" applyAlignment="1">
      <alignment horizontal="right"/>
    </xf>
    <xf numFmtId="169" fontId="3" fillId="0" borderId="0" xfId="1075" applyNumberFormat="1" applyFont="1" applyFill="1" applyBorder="1" applyAlignment="1">
      <alignment horizontal="right"/>
    </xf>
    <xf numFmtId="169" fontId="3" fillId="0" borderId="37" xfId="1075" applyNumberFormat="1" applyFont="1" applyFill="1" applyBorder="1" applyAlignment="1">
      <alignment horizontal="right"/>
    </xf>
    <xf numFmtId="3" fontId="3" fillId="0" borderId="0" xfId="0" applyNumberFormat="1" applyFont="1" applyAlignment="1">
      <alignment horizontal="right"/>
    </xf>
    <xf numFmtId="169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69" fontId="7" fillId="2" borderId="9" xfId="1075" applyNumberFormat="1" applyFont="1" applyFill="1" applyBorder="1" applyAlignment="1">
      <alignment horizontal="right"/>
    </xf>
    <xf numFmtId="211" fontId="3" fillId="3" borderId="5" xfId="1" quotePrefix="1" applyNumberFormat="1" applyFont="1" applyFill="1" applyBorder="1" applyAlignment="1">
      <alignment horizontal="right"/>
    </xf>
    <xf numFmtId="3" fontId="0" fillId="0" borderId="0" xfId="0" applyNumberFormat="1" applyFill="1"/>
    <xf numFmtId="165" fontId="0" fillId="0" borderId="0" xfId="1" applyFont="1" applyFill="1"/>
    <xf numFmtId="167" fontId="40" fillId="0" borderId="0" xfId="2" applyNumberFormat="1" applyFont="1" applyFill="1" applyBorder="1" applyAlignment="1">
      <alignment horizontal="right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theme" Target="theme/theme1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0</xdr:row>
      <xdr:rowOff>0</xdr:rowOff>
    </xdr:from>
    <xdr:to>
      <xdr:col>33</xdr:col>
      <xdr:colOff>9526</xdr:colOff>
      <xdr:row>1</xdr:row>
      <xdr:rowOff>907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" y="0"/>
          <a:ext cx="7762874" cy="11629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8659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7654636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22</xdr:col>
      <xdr:colOff>13607</xdr:colOff>
      <xdr:row>1</xdr:row>
      <xdr:rowOff>11723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6599463" cy="116152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bkp\MARKETIN\KITMID\KITFXH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1\Modelos\5a%20Vers&#227;o\20101216_Or&#231;amento%20201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0\20100211_Or&#231;amento_2010%20-%20APROV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ATA\EXCEL\RATF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1\COKE\Flow-Exercise&amp;Estimate\Flow&amp;Estimate&amp;Info\Flows\FCCI2001TV-05-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zrjz\.RIO_DPZRIO.DPZ\TRANSFER\MIDIA\Souzacruz\CARLTON\2000\Planos\CARLTON%202000%20revis&#227;o%2014%20de%20F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1%25TARP\1%25TAR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Coke\MEDPLANS\1999\COKE\FLOPR19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ANTARCTI\Investimento%20Publicit&#225;rio%201996-19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MICHELIN\INVEST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9\RATBOT9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ed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7\FLOW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FLOPR19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WINDOWS/Temporary%20Internet%20Files/Content.IE5/DG04OI26/Press_Maranh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DOCUME~1/66597/CONFIG~1/Temp/ICEOWS/ViewUpd/TarifOr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KITMID/KITFXH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EMID\JDSUL\cro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SI/SI_AT/CSL/Spc/BVR/2000/Conselho/BadeR2000_NRJ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Users\thiago\Desktop\20110103_Redefini&#231;&#227;o%20de%20Potencial%20e%20Comiss&#227;o%20para%20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DATA\EXCEL\RATF01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Modelos\20110107_Or&#231;amento%202011%20(FIN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2\Coke\FCC2002-01-09-27aOPM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1999\COKE\DATA\EXCEL\RATF01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FLOPR19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XLS/TAB/TABEL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20120120_Planilha_Or&#231;amento_2012%20(FIN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  <sheetName val="Diretrizes"/>
    </sheetNames>
    <sheetDataSet>
      <sheetData sheetId="0" refreshError="1"/>
      <sheetData sheetId="1" refreshError="1"/>
      <sheetData sheetId="2" refreshError="1"/>
      <sheetData sheetId="3" refreshError="1">
        <row r="2">
          <cell r="I2" t="str">
            <v>Jan.´01</v>
          </cell>
          <cell r="J2" t="str">
            <v>JAN</v>
          </cell>
          <cell r="L2" t="str">
            <v>JAN</v>
          </cell>
          <cell r="M2" t="str">
            <v>JAN</v>
          </cell>
          <cell r="N2" t="str">
            <v>JAN</v>
          </cell>
          <cell r="O2" t="str">
            <v>JAN</v>
          </cell>
        </row>
        <row r="3">
          <cell r="J3" t="str">
            <v>FEV</v>
          </cell>
          <cell r="K3" t="str">
            <v>FEV</v>
          </cell>
          <cell r="L3" t="str">
            <v>FEV</v>
          </cell>
          <cell r="M3" t="str">
            <v>FEV</v>
          </cell>
          <cell r="N3" t="str">
            <v>FEV</v>
          </cell>
          <cell r="O3" t="str">
            <v>FEV</v>
          </cell>
        </row>
        <row r="4">
          <cell r="J4" t="str">
            <v>MAR</v>
          </cell>
          <cell r="K4" t="str">
            <v>MAR</v>
          </cell>
          <cell r="L4" t="str">
            <v>MAR</v>
          </cell>
          <cell r="M4" t="str">
            <v>MAR</v>
          </cell>
          <cell r="N4" t="str">
            <v>MAR</v>
          </cell>
          <cell r="O4" t="str">
            <v>MAR</v>
          </cell>
        </row>
        <row r="5">
          <cell r="J5" t="str">
            <v>ABR</v>
          </cell>
          <cell r="K5" t="str">
            <v>ABR</v>
          </cell>
          <cell r="L5" t="str">
            <v>ABR</v>
          </cell>
          <cell r="M5" t="str">
            <v>ABR</v>
          </cell>
          <cell r="N5" t="str">
            <v>ABR</v>
          </cell>
          <cell r="O5" t="str">
            <v>ABR</v>
          </cell>
        </row>
        <row r="6">
          <cell r="J6" t="str">
            <v>MAIO</v>
          </cell>
          <cell r="K6" t="str">
            <v>MAIO</v>
          </cell>
          <cell r="L6" t="str">
            <v>MAIO</v>
          </cell>
          <cell r="M6" t="str">
            <v>MAIO</v>
          </cell>
          <cell r="N6" t="str">
            <v>MAIO</v>
          </cell>
          <cell r="O6" t="str">
            <v>MAIO</v>
          </cell>
        </row>
        <row r="7">
          <cell r="J7" t="str">
            <v>JUN</v>
          </cell>
          <cell r="K7" t="str">
            <v>JUN</v>
          </cell>
          <cell r="L7" t="str">
            <v>JUN</v>
          </cell>
          <cell r="M7" t="str">
            <v>JUN</v>
          </cell>
          <cell r="N7" t="str">
            <v>JUN</v>
          </cell>
          <cell r="O7" t="str">
            <v>JUN</v>
          </cell>
        </row>
        <row r="8">
          <cell r="J8" t="str">
            <v>JUL</v>
          </cell>
          <cell r="K8" t="str">
            <v>JUL</v>
          </cell>
          <cell r="L8" t="str">
            <v>JUL</v>
          </cell>
          <cell r="M8" t="str">
            <v>JUL</v>
          </cell>
          <cell r="N8" t="str">
            <v>JUL</v>
          </cell>
          <cell r="O8" t="str">
            <v>JUL</v>
          </cell>
        </row>
        <row r="9">
          <cell r="J9" t="str">
            <v>AGO</v>
          </cell>
          <cell r="K9" t="str">
            <v>AGO</v>
          </cell>
          <cell r="L9" t="str">
            <v>AGO</v>
          </cell>
          <cell r="M9" t="str">
            <v>AGO</v>
          </cell>
          <cell r="N9" t="str">
            <v>AGO</v>
          </cell>
          <cell r="O9" t="str">
            <v>AGO</v>
          </cell>
        </row>
        <row r="10">
          <cell r="J10" t="str">
            <v>SET</v>
          </cell>
          <cell r="K10" t="str">
            <v>SET</v>
          </cell>
          <cell r="L10" t="str">
            <v>SET</v>
          </cell>
          <cell r="M10" t="str">
            <v>SET</v>
          </cell>
          <cell r="N10" t="str">
            <v>SET</v>
          </cell>
          <cell r="O10" t="str">
            <v>SET</v>
          </cell>
        </row>
        <row r="11">
          <cell r="J11" t="str">
            <v>OUT</v>
          </cell>
          <cell r="K11" t="str">
            <v>OUT</v>
          </cell>
          <cell r="L11" t="str">
            <v>OUT</v>
          </cell>
          <cell r="M11" t="str">
            <v>OUT</v>
          </cell>
          <cell r="N11" t="str">
            <v>OUT</v>
          </cell>
          <cell r="O11" t="str">
            <v>OUT</v>
          </cell>
        </row>
        <row r="12">
          <cell r="J12" t="str">
            <v>NOV</v>
          </cell>
          <cell r="K12" t="str">
            <v>NOV</v>
          </cell>
          <cell r="L12" t="str">
            <v>NOV</v>
          </cell>
          <cell r="M12" t="str">
            <v>NOV</v>
          </cell>
          <cell r="N12" t="str">
            <v>NOV</v>
          </cell>
          <cell r="O12" t="str">
            <v>NOV</v>
          </cell>
        </row>
        <row r="13">
          <cell r="J13" t="str">
            <v>DEZ</v>
          </cell>
          <cell r="K13" t="str">
            <v>DEZ</v>
          </cell>
          <cell r="L13" t="str">
            <v>DEZ</v>
          </cell>
          <cell r="M13" t="str">
            <v>DEZ</v>
          </cell>
          <cell r="N13" t="str">
            <v>DEZ</v>
          </cell>
          <cell r="O13" t="str">
            <v>DE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N10">
            <v>30</v>
          </cell>
          <cell r="T10">
            <v>21</v>
          </cell>
          <cell r="U10">
            <v>23</v>
          </cell>
          <cell r="V10">
            <v>26</v>
          </cell>
        </row>
        <row r="11">
          <cell r="N11">
            <v>20</v>
          </cell>
          <cell r="T11">
            <v>24</v>
          </cell>
          <cell r="U11">
            <v>27</v>
          </cell>
          <cell r="V11">
            <v>29</v>
          </cell>
        </row>
        <row r="12">
          <cell r="N12">
            <v>20</v>
          </cell>
          <cell r="T12">
            <v>22</v>
          </cell>
          <cell r="U12">
            <v>29</v>
          </cell>
          <cell r="V12">
            <v>29</v>
          </cell>
        </row>
        <row r="13">
          <cell r="N13">
            <v>52</v>
          </cell>
          <cell r="T13">
            <v>13</v>
          </cell>
          <cell r="U13">
            <v>17</v>
          </cell>
          <cell r="V13">
            <v>18</v>
          </cell>
        </row>
        <row r="14">
          <cell r="N14">
            <v>34</v>
          </cell>
          <cell r="T14">
            <v>16</v>
          </cell>
          <cell r="U14">
            <v>32</v>
          </cell>
          <cell r="V14">
            <v>18</v>
          </cell>
        </row>
        <row r="15">
          <cell r="N15">
            <v>37</v>
          </cell>
          <cell r="T15">
            <v>15</v>
          </cell>
          <cell r="U15">
            <v>25</v>
          </cell>
          <cell r="V15">
            <v>23</v>
          </cell>
        </row>
        <row r="16">
          <cell r="N16">
            <v>45</v>
          </cell>
          <cell r="T16">
            <v>8</v>
          </cell>
          <cell r="U16">
            <v>28</v>
          </cell>
          <cell r="V16">
            <v>19</v>
          </cell>
        </row>
        <row r="17">
          <cell r="N17">
            <v>28</v>
          </cell>
          <cell r="T17">
            <v>21</v>
          </cell>
          <cell r="U17">
            <v>29</v>
          </cell>
          <cell r="V17">
            <v>22</v>
          </cell>
        </row>
        <row r="18">
          <cell r="N18">
            <v>18</v>
          </cell>
          <cell r="T18">
            <v>19</v>
          </cell>
          <cell r="U18">
            <v>27</v>
          </cell>
          <cell r="V18">
            <v>36</v>
          </cell>
        </row>
        <row r="19">
          <cell r="N19">
            <v>7</v>
          </cell>
          <cell r="T19">
            <v>6</v>
          </cell>
          <cell r="U19">
            <v>25</v>
          </cell>
          <cell r="V19">
            <v>62</v>
          </cell>
        </row>
        <row r="20">
          <cell r="N20">
            <v>15</v>
          </cell>
          <cell r="T20">
            <v>9</v>
          </cell>
          <cell r="U20">
            <v>17</v>
          </cell>
          <cell r="V20">
            <v>59</v>
          </cell>
        </row>
        <row r="21">
          <cell r="N21">
            <v>12</v>
          </cell>
          <cell r="T21">
            <v>7</v>
          </cell>
          <cell r="U21">
            <v>15</v>
          </cell>
          <cell r="V21">
            <v>66</v>
          </cell>
        </row>
        <row r="22">
          <cell r="N22">
            <v>43</v>
          </cell>
          <cell r="T22">
            <v>6</v>
          </cell>
          <cell r="U22">
            <v>17</v>
          </cell>
          <cell r="V22">
            <v>34</v>
          </cell>
        </row>
        <row r="23">
          <cell r="N23">
            <v>16</v>
          </cell>
          <cell r="T23">
            <v>20</v>
          </cell>
          <cell r="U23">
            <v>27</v>
          </cell>
          <cell r="V23">
            <v>37</v>
          </cell>
        </row>
        <row r="24">
          <cell r="N24">
            <v>14</v>
          </cell>
          <cell r="T24">
            <v>19</v>
          </cell>
          <cell r="U24">
            <v>23</v>
          </cell>
          <cell r="V24">
            <v>4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ora"/>
      <sheetName val="SistL1L2"/>
      <sheetName val="L1,L2,SIS% "/>
      <sheetName val="AcumSistL1L2"/>
      <sheetName val="Linha1"/>
      <sheetName val="Linha2"/>
      <sheetName val="L1%"/>
      <sheetName val="AcL1,L2,Sist%"/>
      <sheetName val="%HoraL1L2"/>
      <sheetName val="L2%"/>
      <sheetName val="AcL1%"/>
      <sheetName val="AcL2%"/>
      <sheetName val="Linha2 sPVN "/>
      <sheetName val="Linha2 sPVN pm"/>
      <sheetName val="Linha2 sPVN  pt"/>
      <sheetName val="Plan1"/>
      <sheetName val="TabDinL1"/>
      <sheetName val="TabDinL2"/>
      <sheetName val="TabDinAcesL1"/>
      <sheetName val="TabDinAcesL2 "/>
      <sheetName val="MID"/>
      <sheetName val="mapa"/>
      <sheetName val="AnálisePerfilDemandaMAIO99"/>
    </sheetNames>
    <sheetDataSet>
      <sheetData sheetId="0" refreshError="1">
        <row r="42">
          <cell r="G42" t="str">
            <v>ENTRADAS HORÁRIAS DE PAGANTES POR ESTAÇÃO EM DIA ÚTIL  - MAIO/99 -  APÓS NOVA CONFIGURAÇÃO DO SISTEMA COM AS INAUGURAÇÕES DE 7 NOVAS ESTAÇÕES NO PERÍODO DE JUL A SET/98.</v>
          </cell>
        </row>
        <row r="44">
          <cell r="G44" t="str">
            <v xml:space="preserve">( CAV, na Linha 1, no início de jul/98  e trecho PVN a IRJ, na Linha 2, no mês de set/98) </v>
          </cell>
        </row>
        <row r="46">
          <cell r="D46" t="str">
            <v>DIAS MAIO/99</v>
          </cell>
          <cell r="E46" t="str">
            <v>ESTAÇÃO</v>
          </cell>
          <cell r="F46" t="str">
            <v>=&gt;6h</v>
          </cell>
          <cell r="G46" t="str">
            <v>6h às 7h</v>
          </cell>
          <cell r="H46" t="str">
            <v>7h às 8h</v>
          </cell>
          <cell r="I46" t="str">
            <v>8h às 9h</v>
          </cell>
          <cell r="J46" t="str">
            <v>9h às 10h</v>
          </cell>
          <cell r="K46" t="str">
            <v>10h às 11h</v>
          </cell>
          <cell r="L46" t="str">
            <v>11h às 12h</v>
          </cell>
          <cell r="M46" t="str">
            <v>12h às 13h</v>
          </cell>
          <cell r="N46" t="str">
            <v>13h às 14h</v>
          </cell>
          <cell r="O46" t="str">
            <v>14h às 15h</v>
          </cell>
          <cell r="P46" t="str">
            <v>15h às 16h</v>
          </cell>
          <cell r="Q46" t="str">
            <v>16h às 17h</v>
          </cell>
          <cell r="R46" t="str">
            <v>17h às 18h</v>
          </cell>
          <cell r="S46" t="str">
            <v>18h às 19h</v>
          </cell>
          <cell r="T46" t="str">
            <v>19h às 20h</v>
          </cell>
          <cell r="U46" t="str">
            <v>20h às 21h</v>
          </cell>
          <cell r="V46" t="str">
            <v>21h às 22h</v>
          </cell>
          <cell r="W46" t="str">
            <v>22h às 23h</v>
          </cell>
          <cell r="X46" t="str">
            <v>-</v>
          </cell>
          <cell r="Y46" t="str">
            <v>TOTAL</v>
          </cell>
        </row>
        <row r="47">
          <cell r="D47" t="str">
            <v>03, 11, 18, 25 e 28</v>
          </cell>
          <cell r="E47" t="str">
            <v>SPN</v>
          </cell>
          <cell r="F47">
            <v>28.599999999999998</v>
          </cell>
          <cell r="G47">
            <v>670</v>
          </cell>
          <cell r="H47">
            <v>2968.0000000000005</v>
          </cell>
          <cell r="I47">
            <v>4415.8000000000011</v>
          </cell>
          <cell r="J47">
            <v>2948.3999999999996</v>
          </cell>
          <cell r="K47">
            <v>1834.8</v>
          </cell>
          <cell r="L47">
            <v>1654.45</v>
          </cell>
          <cell r="M47">
            <v>1899.6000000000001</v>
          </cell>
          <cell r="N47">
            <v>2053.3999999999996</v>
          </cell>
          <cell r="O47">
            <v>1955.2</v>
          </cell>
          <cell r="P47">
            <v>1834</v>
          </cell>
          <cell r="Q47">
            <v>1988.6</v>
          </cell>
          <cell r="R47">
            <v>2366.4</v>
          </cell>
          <cell r="S47">
            <v>2302.4</v>
          </cell>
          <cell r="T47">
            <v>1630.1999999999998</v>
          </cell>
          <cell r="U47">
            <v>926.6</v>
          </cell>
          <cell r="V47">
            <v>581.79999999999995</v>
          </cell>
          <cell r="W47">
            <v>423.79999999999995</v>
          </cell>
          <cell r="Y47">
            <v>32482.050000000003</v>
          </cell>
        </row>
        <row r="48">
          <cell r="D48" t="str">
            <v>03, 07, 12, 20 e 26</v>
          </cell>
          <cell r="E48" t="str">
            <v>SFX</v>
          </cell>
          <cell r="F48">
            <v>6.5</v>
          </cell>
          <cell r="G48">
            <v>196.8</v>
          </cell>
          <cell r="H48">
            <v>722.4</v>
          </cell>
          <cell r="I48">
            <v>1093.5999999999999</v>
          </cell>
          <cell r="J48">
            <v>787.4</v>
          </cell>
          <cell r="K48">
            <v>510.6</v>
          </cell>
          <cell r="L48">
            <v>456.29999999999995</v>
          </cell>
          <cell r="M48">
            <v>510.40000000000003</v>
          </cell>
          <cell r="N48">
            <v>516.6</v>
          </cell>
          <cell r="O48">
            <v>551.20000000000005</v>
          </cell>
          <cell r="P48">
            <v>493.4</v>
          </cell>
          <cell r="Q48">
            <v>486.19999999999993</v>
          </cell>
          <cell r="R48">
            <v>644.80000000000007</v>
          </cell>
          <cell r="S48">
            <v>542.6</v>
          </cell>
          <cell r="T48">
            <v>342.19999999999993</v>
          </cell>
          <cell r="U48">
            <v>220.8</v>
          </cell>
          <cell r="V48">
            <v>148</v>
          </cell>
          <cell r="W48">
            <v>118.99999999999999</v>
          </cell>
          <cell r="Y48">
            <v>8348.7999999999993</v>
          </cell>
        </row>
        <row r="49">
          <cell r="D49" t="str">
            <v>13/04 e 07/06/99</v>
          </cell>
          <cell r="E49" t="str">
            <v>AFP</v>
          </cell>
          <cell r="F49">
            <v>4.5</v>
          </cell>
          <cell r="G49">
            <v>170.5</v>
          </cell>
          <cell r="H49">
            <v>734.5</v>
          </cell>
          <cell r="I49">
            <v>1097</v>
          </cell>
          <cell r="J49">
            <v>843</v>
          </cell>
          <cell r="K49">
            <v>566.5</v>
          </cell>
          <cell r="L49">
            <v>588</v>
          </cell>
          <cell r="M49">
            <v>606.5</v>
          </cell>
          <cell r="N49">
            <v>666.5</v>
          </cell>
          <cell r="O49">
            <v>629.5</v>
          </cell>
          <cell r="P49">
            <v>547.5</v>
          </cell>
          <cell r="Q49">
            <v>494</v>
          </cell>
          <cell r="R49">
            <v>788</v>
          </cell>
          <cell r="S49">
            <v>679</v>
          </cell>
          <cell r="T49">
            <v>355</v>
          </cell>
          <cell r="U49">
            <v>212.5</v>
          </cell>
          <cell r="V49">
            <v>205</v>
          </cell>
          <cell r="W49">
            <v>148</v>
          </cell>
          <cell r="Y49">
            <v>9335.5</v>
          </cell>
        </row>
        <row r="50">
          <cell r="D50" t="str">
            <v>12, 21, 24 e 31</v>
          </cell>
          <cell r="E50" t="str">
            <v>ESA</v>
          </cell>
          <cell r="F50">
            <v>11.833333333333334</v>
          </cell>
          <cell r="G50">
            <v>145.99999999999997</v>
          </cell>
          <cell r="H50">
            <v>320</v>
          </cell>
          <cell r="I50">
            <v>429.5</v>
          </cell>
          <cell r="J50">
            <v>476.16666666666669</v>
          </cell>
          <cell r="K50">
            <v>490.25</v>
          </cell>
          <cell r="L50">
            <v>558.66666666666663</v>
          </cell>
          <cell r="M50">
            <v>696.25</v>
          </cell>
          <cell r="N50">
            <v>668.25</v>
          </cell>
          <cell r="O50">
            <v>700.08333333333326</v>
          </cell>
          <cell r="P50">
            <v>708.5</v>
          </cell>
          <cell r="Q50">
            <v>711.08333333333326</v>
          </cell>
          <cell r="R50">
            <v>1007.8333333333334</v>
          </cell>
          <cell r="S50">
            <v>1174</v>
          </cell>
          <cell r="T50">
            <v>557</v>
          </cell>
          <cell r="U50">
            <v>307</v>
          </cell>
          <cell r="V50">
            <v>140</v>
          </cell>
          <cell r="W50">
            <v>115</v>
          </cell>
          <cell r="Y50">
            <v>9217.4166666666661</v>
          </cell>
        </row>
        <row r="51">
          <cell r="D51" t="str">
            <v>05, 14 e 20</v>
          </cell>
          <cell r="E51" t="str">
            <v>POZ</v>
          </cell>
          <cell r="F51">
            <v>2.3333333333333335</v>
          </cell>
          <cell r="G51">
            <v>130.66666666666669</v>
          </cell>
          <cell r="H51">
            <v>406</v>
          </cell>
          <cell r="I51">
            <v>612</v>
          </cell>
          <cell r="J51">
            <v>466</v>
          </cell>
          <cell r="K51">
            <v>404.33333333333331</v>
          </cell>
          <cell r="L51">
            <v>365.33333333333331</v>
          </cell>
          <cell r="M51">
            <v>512</v>
          </cell>
          <cell r="N51">
            <v>404.33333333333337</v>
          </cell>
          <cell r="O51">
            <v>382.66666666666669</v>
          </cell>
          <cell r="P51">
            <v>352</v>
          </cell>
          <cell r="Q51">
            <v>300.33333333333337</v>
          </cell>
          <cell r="R51">
            <v>550.33333333333337</v>
          </cell>
          <cell r="S51">
            <v>429.66666666666669</v>
          </cell>
          <cell r="T51">
            <v>213.33333333333334</v>
          </cell>
          <cell r="U51">
            <v>123.99999999999999</v>
          </cell>
          <cell r="V51">
            <v>76.999999999999986</v>
          </cell>
          <cell r="W51">
            <v>60.333333333333336</v>
          </cell>
          <cell r="Y51">
            <v>5792.6666666666661</v>
          </cell>
        </row>
        <row r="52">
          <cell r="D52" t="str">
            <v>11 e 19</v>
          </cell>
          <cell r="E52" t="str">
            <v>CTR</v>
          </cell>
          <cell r="F52">
            <v>55</v>
          </cell>
          <cell r="G52">
            <v>974</v>
          </cell>
          <cell r="H52">
            <v>2113</v>
          </cell>
          <cell r="I52">
            <v>2638.5</v>
          </cell>
          <cell r="J52">
            <v>1670</v>
          </cell>
          <cell r="K52">
            <v>949</v>
          </cell>
          <cell r="L52">
            <v>904</v>
          </cell>
          <cell r="M52">
            <v>965.5</v>
          </cell>
          <cell r="N52">
            <v>874.5</v>
          </cell>
          <cell r="O52">
            <v>804.5</v>
          </cell>
          <cell r="P52">
            <v>667</v>
          </cell>
          <cell r="Q52">
            <v>575</v>
          </cell>
          <cell r="R52">
            <v>946</v>
          </cell>
          <cell r="S52">
            <v>802.5</v>
          </cell>
          <cell r="T52">
            <v>362.5</v>
          </cell>
          <cell r="U52">
            <v>207.5</v>
          </cell>
          <cell r="V52">
            <v>178.5</v>
          </cell>
          <cell r="W52">
            <v>102.5</v>
          </cell>
          <cell r="Y52">
            <v>15789.5</v>
          </cell>
        </row>
        <row r="53">
          <cell r="D53" t="str">
            <v>05, 12 e 24</v>
          </cell>
          <cell r="E53" t="str">
            <v>PVG</v>
          </cell>
          <cell r="F53">
            <v>3</v>
          </cell>
          <cell r="G53">
            <v>55.333333333333329</v>
          </cell>
          <cell r="H53">
            <v>137.33333333333334</v>
          </cell>
          <cell r="I53">
            <v>197.33333333333334</v>
          </cell>
          <cell r="J53">
            <v>268.66666666666663</v>
          </cell>
          <cell r="K53">
            <v>366</v>
          </cell>
          <cell r="L53">
            <v>415</v>
          </cell>
          <cell r="M53">
            <v>569</v>
          </cell>
          <cell r="N53">
            <v>533.66666666666663</v>
          </cell>
          <cell r="O53">
            <v>503.00000000000006</v>
          </cell>
          <cell r="P53">
            <v>472.33333333333331</v>
          </cell>
          <cell r="Q53">
            <v>538</v>
          </cell>
          <cell r="R53">
            <v>977.33333333333337</v>
          </cell>
          <cell r="S53">
            <v>954</v>
          </cell>
          <cell r="T53">
            <v>478.33333333333331</v>
          </cell>
          <cell r="U53">
            <v>273</v>
          </cell>
          <cell r="V53">
            <v>353</v>
          </cell>
          <cell r="W53">
            <v>83.333333333333329</v>
          </cell>
          <cell r="Y53">
            <v>7177.6666666666661</v>
          </cell>
        </row>
        <row r="54">
          <cell r="D54" t="str">
            <v>13,17 e 27</v>
          </cell>
          <cell r="E54" t="str">
            <v>URG</v>
          </cell>
          <cell r="F54">
            <v>4</v>
          </cell>
          <cell r="G54">
            <v>119.16666666666666</v>
          </cell>
          <cell r="H54">
            <v>357.16666666666669</v>
          </cell>
          <cell r="I54">
            <v>501.66666666666663</v>
          </cell>
          <cell r="J54">
            <v>748.33333333333337</v>
          </cell>
          <cell r="K54">
            <v>1023.6666666666666</v>
          </cell>
          <cell r="L54">
            <v>1458.3333333333333</v>
          </cell>
          <cell r="M54">
            <v>1817.3333333333333</v>
          </cell>
          <cell r="N54">
            <v>1979.3333333333335</v>
          </cell>
          <cell r="O54">
            <v>2021.666666666667</v>
          </cell>
          <cell r="P54">
            <v>2098</v>
          </cell>
          <cell r="Q54">
            <v>2421.6666666666665</v>
          </cell>
          <cell r="R54">
            <v>4036.333333333333</v>
          </cell>
          <cell r="S54">
            <v>4235.333333333333</v>
          </cell>
          <cell r="T54">
            <v>2199.6666666666665</v>
          </cell>
          <cell r="U54">
            <v>1007</v>
          </cell>
          <cell r="V54">
            <v>651.00000000000011</v>
          </cell>
          <cell r="W54">
            <v>398.33333333333331</v>
          </cell>
          <cell r="Y54">
            <v>27078</v>
          </cell>
        </row>
        <row r="55">
          <cell r="D55" t="str">
            <v>10 e 25</v>
          </cell>
          <cell r="E55" t="str">
            <v>CRC</v>
          </cell>
          <cell r="F55">
            <v>4</v>
          </cell>
          <cell r="G55">
            <v>85.5</v>
          </cell>
          <cell r="H55">
            <v>286</v>
          </cell>
          <cell r="I55">
            <v>442.5</v>
          </cell>
          <cell r="J55">
            <v>744.5</v>
          </cell>
          <cell r="K55">
            <v>1186.5</v>
          </cell>
          <cell r="L55">
            <v>1744.5</v>
          </cell>
          <cell r="M55">
            <v>2166</v>
          </cell>
          <cell r="N55">
            <v>2533</v>
          </cell>
          <cell r="O55">
            <v>2501.5</v>
          </cell>
          <cell r="P55">
            <v>2596</v>
          </cell>
          <cell r="Q55">
            <v>3166.5</v>
          </cell>
          <cell r="R55">
            <v>5218.5</v>
          </cell>
          <cell r="S55">
            <v>6389.5</v>
          </cell>
          <cell r="T55">
            <v>3612</v>
          </cell>
          <cell r="U55">
            <v>1944</v>
          </cell>
          <cell r="V55">
            <v>942</v>
          </cell>
          <cell r="W55">
            <v>378</v>
          </cell>
          <cell r="Y55">
            <v>35940.5</v>
          </cell>
        </row>
        <row r="56">
          <cell r="D56" t="str">
            <v>07, 20 e 28</v>
          </cell>
          <cell r="E56" t="str">
            <v>CNL</v>
          </cell>
          <cell r="F56">
            <v>7.6666666666666661</v>
          </cell>
          <cell r="G56">
            <v>63.666666666666671</v>
          </cell>
          <cell r="H56">
            <v>188.33333333333334</v>
          </cell>
          <cell r="I56">
            <v>303</v>
          </cell>
          <cell r="J56">
            <v>499.33333333333331</v>
          </cell>
          <cell r="K56">
            <v>749.33333333333326</v>
          </cell>
          <cell r="L56">
            <v>1091.3333333333335</v>
          </cell>
          <cell r="M56">
            <v>1472.9999999999998</v>
          </cell>
          <cell r="N56">
            <v>1520.333333333333</v>
          </cell>
          <cell r="O56">
            <v>1681.3333333333333</v>
          </cell>
          <cell r="P56">
            <v>1736.3333333333333</v>
          </cell>
          <cell r="Q56">
            <v>2048.3333333333335</v>
          </cell>
          <cell r="R56">
            <v>3227.666666666667</v>
          </cell>
          <cell r="S56">
            <v>3944.3333333333335</v>
          </cell>
          <cell r="T56">
            <v>2073.6666666666665</v>
          </cell>
          <cell r="U56">
            <v>1084.3333333333335</v>
          </cell>
          <cell r="V56">
            <v>750.66666666666663</v>
          </cell>
          <cell r="W56">
            <v>444.33333333333331</v>
          </cell>
          <cell r="Y56">
            <v>22887</v>
          </cell>
        </row>
        <row r="57">
          <cell r="D57" t="str">
            <v>06, 14 e 28</v>
          </cell>
          <cell r="E57" t="str">
            <v>GLR</v>
          </cell>
          <cell r="F57">
            <v>13.666666666666666</v>
          </cell>
          <cell r="G57">
            <v>127</v>
          </cell>
          <cell r="H57">
            <v>371.66666666666669</v>
          </cell>
          <cell r="I57">
            <v>610</v>
          </cell>
          <cell r="J57">
            <v>559</v>
          </cell>
          <cell r="K57">
            <v>454.66666666666669</v>
          </cell>
          <cell r="L57">
            <v>440.66666666666663</v>
          </cell>
          <cell r="M57">
            <v>559.66666666666663</v>
          </cell>
          <cell r="N57">
            <v>516</v>
          </cell>
          <cell r="O57">
            <v>533.66666666666674</v>
          </cell>
          <cell r="P57">
            <v>545.66666666666674</v>
          </cell>
          <cell r="Q57">
            <v>537.33333333333337</v>
          </cell>
          <cell r="R57">
            <v>797.00000000000011</v>
          </cell>
          <cell r="S57">
            <v>763.33333333333337</v>
          </cell>
          <cell r="T57">
            <v>424.00000000000006</v>
          </cell>
          <cell r="U57">
            <v>256.66666666666669</v>
          </cell>
          <cell r="V57">
            <v>138.33333333333331</v>
          </cell>
          <cell r="W57">
            <v>97.333333333333329</v>
          </cell>
          <cell r="Y57">
            <v>7745.6666666666661</v>
          </cell>
        </row>
        <row r="58">
          <cell r="D58" t="str">
            <v>04,13 e 26</v>
          </cell>
          <cell r="E58" t="str">
            <v>CTT</v>
          </cell>
          <cell r="F58">
            <v>9</v>
          </cell>
          <cell r="G58">
            <v>150.66666666666666</v>
          </cell>
          <cell r="H58">
            <v>461.99999999999994</v>
          </cell>
          <cell r="I58">
            <v>664</v>
          </cell>
          <cell r="J58">
            <v>538.33333333333326</v>
          </cell>
          <cell r="K58">
            <v>447</v>
          </cell>
          <cell r="L58">
            <v>463.66666666666669</v>
          </cell>
          <cell r="M58">
            <v>650.99999999999989</v>
          </cell>
          <cell r="N58">
            <v>555.33333333333337</v>
          </cell>
          <cell r="O58">
            <v>501.33333333333337</v>
          </cell>
          <cell r="P58">
            <v>487.33333333333331</v>
          </cell>
          <cell r="Q58">
            <v>516</v>
          </cell>
          <cell r="R58">
            <v>815</v>
          </cell>
          <cell r="S58">
            <v>704.00000000000011</v>
          </cell>
          <cell r="T58">
            <v>446.66666666666663</v>
          </cell>
          <cell r="U58">
            <v>257.33333333333331</v>
          </cell>
          <cell r="V58">
            <v>187.66666666666666</v>
          </cell>
          <cell r="W58">
            <v>102.66666666666667</v>
          </cell>
          <cell r="Y58">
            <v>7959</v>
          </cell>
        </row>
        <row r="59">
          <cell r="D59" t="str">
            <v>03,18 e 27</v>
          </cell>
          <cell r="E59" t="str">
            <v>LMC</v>
          </cell>
          <cell r="F59">
            <v>11</v>
          </cell>
          <cell r="G59">
            <v>193.33333333333331</v>
          </cell>
          <cell r="H59">
            <v>627.33333333333337</v>
          </cell>
          <cell r="I59">
            <v>1010.6666666666667</v>
          </cell>
          <cell r="J59">
            <v>951.66666666666663</v>
          </cell>
          <cell r="K59">
            <v>889.33333333333337</v>
          </cell>
          <cell r="L59">
            <v>900.16666666666674</v>
          </cell>
          <cell r="M59">
            <v>1000.3333333333334</v>
          </cell>
          <cell r="N59">
            <v>1124.3333333333335</v>
          </cell>
          <cell r="O59">
            <v>1154.3333333333335</v>
          </cell>
          <cell r="P59">
            <v>1122.6666666666667</v>
          </cell>
          <cell r="Q59">
            <v>1150.6666666666667</v>
          </cell>
          <cell r="R59">
            <v>1612.6666666666665</v>
          </cell>
          <cell r="S59">
            <v>1658.6666666666667</v>
          </cell>
          <cell r="T59">
            <v>967.66666666666663</v>
          </cell>
          <cell r="U59">
            <v>485.33333333333331</v>
          </cell>
          <cell r="V59">
            <v>292</v>
          </cell>
          <cell r="W59">
            <v>229.66666666666666</v>
          </cell>
          <cell r="Y59">
            <v>15381.83333333333</v>
          </cell>
        </row>
        <row r="60">
          <cell r="D60" t="str">
            <v>06, 21 e 31</v>
          </cell>
          <cell r="E60" t="str">
            <v>FLA</v>
          </cell>
          <cell r="F60">
            <v>17.666666666666668</v>
          </cell>
          <cell r="G60">
            <v>236.49999999999997</v>
          </cell>
          <cell r="H60">
            <v>759.66666666666663</v>
          </cell>
          <cell r="I60">
            <v>1115</v>
          </cell>
          <cell r="J60">
            <v>916.33333333333337</v>
          </cell>
          <cell r="K60">
            <v>718.33333333333337</v>
          </cell>
          <cell r="L60">
            <v>689.33333333333348</v>
          </cell>
          <cell r="M60">
            <v>805</v>
          </cell>
          <cell r="N60">
            <v>795.33333333333337</v>
          </cell>
          <cell r="O60">
            <v>800.33333333333337</v>
          </cell>
          <cell r="P60">
            <v>817.99999999999989</v>
          </cell>
          <cell r="Q60">
            <v>880.66666666666674</v>
          </cell>
          <cell r="R60">
            <v>1090.3333333333335</v>
          </cell>
          <cell r="S60">
            <v>983</v>
          </cell>
          <cell r="T60">
            <v>540</v>
          </cell>
          <cell r="U60">
            <v>365.66666666666663</v>
          </cell>
          <cell r="V60">
            <v>290.33333333333331</v>
          </cell>
          <cell r="W60">
            <v>219.33333333333334</v>
          </cell>
          <cell r="Y60">
            <v>12040.833333333334</v>
          </cell>
        </row>
        <row r="61">
          <cell r="D61" t="str">
            <v>03,18 e 26</v>
          </cell>
          <cell r="E61" t="str">
            <v>BTF</v>
          </cell>
          <cell r="F61">
            <v>17.666666666666668</v>
          </cell>
          <cell r="G61">
            <v>368.66666666666663</v>
          </cell>
          <cell r="H61">
            <v>1286.6666666666665</v>
          </cell>
          <cell r="I61">
            <v>2286.666666666667</v>
          </cell>
          <cell r="J61">
            <v>1888.3333333333333</v>
          </cell>
          <cell r="K61">
            <v>1501.3333333333333</v>
          </cell>
          <cell r="L61">
            <v>1467.4999999999998</v>
          </cell>
          <cell r="M61">
            <v>1837.6666666666667</v>
          </cell>
          <cell r="N61">
            <v>1849.3333333333333</v>
          </cell>
          <cell r="O61">
            <v>1829</v>
          </cell>
          <cell r="P61">
            <v>1838.6666666666665</v>
          </cell>
          <cell r="Q61">
            <v>2369.9999999999995</v>
          </cell>
          <cell r="R61">
            <v>3750.333333333333</v>
          </cell>
          <cell r="S61">
            <v>4148.666666666667</v>
          </cell>
          <cell r="T61">
            <v>2056.3333333333339</v>
          </cell>
          <cell r="U61">
            <v>955.66666666666652</v>
          </cell>
          <cell r="V61">
            <v>607.33333333333326</v>
          </cell>
          <cell r="W61">
            <v>388</v>
          </cell>
          <cell r="Y61">
            <v>30447.833333333328</v>
          </cell>
        </row>
        <row r="62">
          <cell r="D62" t="str">
            <v>18, 25 e 28</v>
          </cell>
          <cell r="E62" t="str">
            <v>CAV</v>
          </cell>
          <cell r="F62">
            <v>7.333333333333333</v>
          </cell>
          <cell r="G62">
            <v>269.33333333333331</v>
          </cell>
          <cell r="H62">
            <v>801.33333333333326</v>
          </cell>
          <cell r="I62">
            <v>1328</v>
          </cell>
          <cell r="J62">
            <v>1038</v>
          </cell>
          <cell r="K62">
            <v>847.99999999999989</v>
          </cell>
          <cell r="L62">
            <v>842.00000000000011</v>
          </cell>
          <cell r="M62">
            <v>939.33333333333337</v>
          </cell>
          <cell r="N62">
            <v>998.33333333333337</v>
          </cell>
          <cell r="O62">
            <v>1043</v>
          </cell>
          <cell r="P62">
            <v>1153</v>
          </cell>
          <cell r="Q62">
            <v>1526</v>
          </cell>
          <cell r="R62">
            <v>2227.6666666666665</v>
          </cell>
          <cell r="S62">
            <v>2283.3333333333335</v>
          </cell>
          <cell r="T62">
            <v>1354</v>
          </cell>
          <cell r="U62">
            <v>647</v>
          </cell>
          <cell r="V62">
            <v>393</v>
          </cell>
          <cell r="W62">
            <v>261.66666666666669</v>
          </cell>
          <cell r="Y62">
            <v>17960.333333333332</v>
          </cell>
        </row>
        <row r="64">
          <cell r="E64" t="str">
            <v>LINHA 1</v>
          </cell>
          <cell r="F64">
            <v>203.76666666666665</v>
          </cell>
          <cell r="G64">
            <v>3957.1333333333332</v>
          </cell>
          <cell r="H64">
            <v>12541.4</v>
          </cell>
          <cell r="I64">
            <v>18745.233333333334</v>
          </cell>
          <cell r="J64">
            <v>15343.466666666669</v>
          </cell>
          <cell r="K64">
            <v>12939.650000000001</v>
          </cell>
          <cell r="L64">
            <v>14039.249999999998</v>
          </cell>
          <cell r="M64">
            <v>17008.583333333332</v>
          </cell>
          <cell r="N64">
            <v>17588.583333333336</v>
          </cell>
          <cell r="O64">
            <v>17592.316666666669</v>
          </cell>
          <cell r="P64">
            <v>17470.400000000001</v>
          </cell>
          <cell r="Q64">
            <v>19710.383333333331</v>
          </cell>
          <cell r="R64">
            <v>30056.2</v>
          </cell>
          <cell r="S64">
            <v>31994.333333333332</v>
          </cell>
          <cell r="T64">
            <v>17612.566666666666</v>
          </cell>
          <cell r="U64">
            <v>9274.4</v>
          </cell>
          <cell r="V64">
            <v>5935.6333333333332</v>
          </cell>
          <cell r="W64">
            <v>3571.2999999999997</v>
          </cell>
          <cell r="Y64">
            <v>265584.59999999998</v>
          </cell>
        </row>
        <row r="66">
          <cell r="D66" t="str">
            <v>DIAS MAIO/99</v>
          </cell>
          <cell r="E66" t="str">
            <v>ESTAÇÃO</v>
          </cell>
          <cell r="F66" t="str">
            <v>=&gt;6h</v>
          </cell>
          <cell r="G66" t="str">
            <v>6h às 7h</v>
          </cell>
          <cell r="H66" t="str">
            <v>7h às 8h</v>
          </cell>
          <cell r="I66" t="str">
            <v>8h às 9h</v>
          </cell>
          <cell r="J66" t="str">
            <v>9h às 10h</v>
          </cell>
          <cell r="K66" t="str">
            <v>10h às 11h</v>
          </cell>
          <cell r="L66" t="str">
            <v>11h às 12h</v>
          </cell>
          <cell r="M66" t="str">
            <v>12h às 13h</v>
          </cell>
          <cell r="N66" t="str">
            <v>13h às 14h</v>
          </cell>
          <cell r="O66" t="str">
            <v>14h às 15h</v>
          </cell>
          <cell r="P66" t="str">
            <v>15h às 16h</v>
          </cell>
          <cell r="Q66" t="str">
            <v>16h às 17h</v>
          </cell>
          <cell r="R66" t="str">
            <v>17h às 18h</v>
          </cell>
          <cell r="S66" t="str">
            <v>18h às 19h</v>
          </cell>
          <cell r="T66" t="str">
            <v>19h às 20h</v>
          </cell>
          <cell r="U66" t="str">
            <v>20h às 21h</v>
          </cell>
          <cell r="V66" t="str">
            <v>21h às 22h</v>
          </cell>
          <cell r="W66" t="str">
            <v>22h às 23h</v>
          </cell>
          <cell r="X66" t="str">
            <v>-</v>
          </cell>
          <cell r="Y66" t="str">
            <v>TOTAL</v>
          </cell>
        </row>
        <row r="67">
          <cell r="D67" t="str">
            <v>18, 25 e 28</v>
          </cell>
          <cell r="E67" t="str">
            <v>PVN</v>
          </cell>
          <cell r="F67">
            <v>1169</v>
          </cell>
          <cell r="G67">
            <v>3841</v>
          </cell>
          <cell r="H67">
            <v>4963.3333333333339</v>
          </cell>
          <cell r="I67">
            <v>3205</v>
          </cell>
          <cell r="J67">
            <v>1548.6666666666663</v>
          </cell>
          <cell r="K67">
            <v>1000.6666666666667</v>
          </cell>
          <cell r="L67">
            <v>844.33333333333326</v>
          </cell>
          <cell r="M67">
            <v>828</v>
          </cell>
          <cell r="N67">
            <v>726</v>
          </cell>
          <cell r="O67">
            <v>579.66666666666663</v>
          </cell>
          <cell r="P67">
            <v>358.99999999999994</v>
          </cell>
          <cell r="Q67">
            <v>366.66666666666669</v>
          </cell>
          <cell r="R67">
            <v>670.66666666666663</v>
          </cell>
          <cell r="S67">
            <v>541.33333333333348</v>
          </cell>
          <cell r="T67">
            <v>251.33333333333334</v>
          </cell>
          <cell r="U67">
            <v>201</v>
          </cell>
          <cell r="V67">
            <v>135.66666666666669</v>
          </cell>
          <cell r="W67">
            <v>96</v>
          </cell>
          <cell r="Y67">
            <v>21327.333333333336</v>
          </cell>
        </row>
        <row r="68">
          <cell r="D68" t="str">
            <v>18, 25 e 28</v>
          </cell>
          <cell r="E68" t="str">
            <v>ERP</v>
          </cell>
          <cell r="F68">
            <v>133.33333333333334</v>
          </cell>
          <cell r="G68">
            <v>465.66666666666663</v>
          </cell>
          <cell r="H68">
            <v>456.66666666666663</v>
          </cell>
          <cell r="I68">
            <v>311.66666666666663</v>
          </cell>
          <cell r="J68">
            <v>134.66666666666669</v>
          </cell>
          <cell r="K68">
            <v>101.00000000000001</v>
          </cell>
          <cell r="L68">
            <v>76</v>
          </cell>
          <cell r="M68">
            <v>87.000000000000014</v>
          </cell>
          <cell r="N68">
            <v>67.666666666666671</v>
          </cell>
          <cell r="O68">
            <v>60.666666666666664</v>
          </cell>
          <cell r="P68">
            <v>36.666666666666671</v>
          </cell>
          <cell r="Q68">
            <v>33.666666666666671</v>
          </cell>
          <cell r="R68">
            <v>55.666666666666671</v>
          </cell>
          <cell r="S68">
            <v>48.000000000000007</v>
          </cell>
          <cell r="T68">
            <v>29.666666666666664</v>
          </cell>
          <cell r="U68">
            <v>21.999999999999996</v>
          </cell>
          <cell r="V68">
            <v>13.333333333333332</v>
          </cell>
          <cell r="W68">
            <v>10.666666666666668</v>
          </cell>
          <cell r="Y68">
            <v>2144</v>
          </cell>
        </row>
        <row r="69">
          <cell r="D69" t="str">
            <v>18, 25 e 28</v>
          </cell>
          <cell r="E69" t="str">
            <v>AFB</v>
          </cell>
          <cell r="F69">
            <v>119.16666666666666</v>
          </cell>
          <cell r="G69">
            <v>355</v>
          </cell>
          <cell r="H69">
            <v>528.66666666666663</v>
          </cell>
          <cell r="I69">
            <v>297.66666666666663</v>
          </cell>
          <cell r="J69">
            <v>154.99999999999997</v>
          </cell>
          <cell r="K69">
            <v>110.99999999999999</v>
          </cell>
          <cell r="L69">
            <v>100.33333333333333</v>
          </cell>
          <cell r="M69">
            <v>110.33333333333334</v>
          </cell>
          <cell r="N69">
            <v>95.333333333333329</v>
          </cell>
          <cell r="O69">
            <v>69</v>
          </cell>
          <cell r="P69">
            <v>56.000000000000007</v>
          </cell>
          <cell r="Q69">
            <v>57.333333333333336</v>
          </cell>
          <cell r="R69">
            <v>79</v>
          </cell>
          <cell r="S69">
            <v>62.999999999999993</v>
          </cell>
          <cell r="T69">
            <v>35</v>
          </cell>
          <cell r="U69">
            <v>26.666666666666668</v>
          </cell>
          <cell r="V69">
            <v>16</v>
          </cell>
          <cell r="W69">
            <v>12</v>
          </cell>
          <cell r="Y69">
            <v>2286.4999999999995</v>
          </cell>
        </row>
        <row r="70">
          <cell r="D70" t="str">
            <v>18, 25 e 28</v>
          </cell>
          <cell r="E70" t="str">
            <v>CNT</v>
          </cell>
          <cell r="F70">
            <v>52</v>
          </cell>
          <cell r="G70">
            <v>362.33333333333337</v>
          </cell>
          <cell r="H70">
            <v>722.66666666666663</v>
          </cell>
          <cell r="I70">
            <v>556</v>
          </cell>
          <cell r="J70">
            <v>268</v>
          </cell>
          <cell r="K70">
            <v>187.00000000000003</v>
          </cell>
          <cell r="L70">
            <v>162.66666666666666</v>
          </cell>
          <cell r="M70">
            <v>156.66666666666666</v>
          </cell>
          <cell r="N70">
            <v>140</v>
          </cell>
          <cell r="O70">
            <v>92.333333333333343</v>
          </cell>
          <cell r="P70">
            <v>84.666666666666671</v>
          </cell>
          <cell r="Q70">
            <v>68.333333333333329</v>
          </cell>
          <cell r="R70">
            <v>127.33333333333333</v>
          </cell>
          <cell r="S70">
            <v>97.333333333333329</v>
          </cell>
          <cell r="T70">
            <v>44.666666666666664</v>
          </cell>
          <cell r="U70">
            <v>28.666666666666668</v>
          </cell>
          <cell r="V70">
            <v>19.000000000000004</v>
          </cell>
          <cell r="W70">
            <v>10.666666666666666</v>
          </cell>
          <cell r="Y70">
            <v>3180.333333333333</v>
          </cell>
        </row>
        <row r="71">
          <cell r="D71" t="str">
            <v>18, 25 e 28</v>
          </cell>
          <cell r="E71" t="str">
            <v>CLG</v>
          </cell>
          <cell r="F71">
            <v>100.66666666666667</v>
          </cell>
          <cell r="G71">
            <v>507.33333333333331</v>
          </cell>
          <cell r="H71">
            <v>755.66666666666663</v>
          </cell>
          <cell r="I71">
            <v>473.66666666666663</v>
          </cell>
          <cell r="J71">
            <v>246</v>
          </cell>
          <cell r="K71">
            <v>190</v>
          </cell>
          <cell r="L71">
            <v>152.33333333333334</v>
          </cell>
          <cell r="M71">
            <v>168</v>
          </cell>
          <cell r="N71">
            <v>152.66666666666669</v>
          </cell>
          <cell r="O71">
            <v>123</v>
          </cell>
          <cell r="P71">
            <v>62.999999999999993</v>
          </cell>
          <cell r="Q71">
            <v>86.333333333333329</v>
          </cell>
          <cell r="R71">
            <v>133.33333333333334</v>
          </cell>
          <cell r="S71">
            <v>98</v>
          </cell>
          <cell r="T71">
            <v>40.000000000000007</v>
          </cell>
          <cell r="U71">
            <v>31.333333333333332</v>
          </cell>
          <cell r="V71">
            <v>25.666666666666664</v>
          </cell>
          <cell r="W71">
            <v>20.666666666666668</v>
          </cell>
          <cell r="Y71">
            <v>3367.6666666666665</v>
          </cell>
        </row>
        <row r="72">
          <cell r="D72" t="str">
            <v>18, 25 e 28</v>
          </cell>
          <cell r="E72" t="str">
            <v>IRJ</v>
          </cell>
          <cell r="F72">
            <v>81.333333333333329</v>
          </cell>
          <cell r="G72">
            <v>746.33333333333326</v>
          </cell>
          <cell r="H72">
            <v>1104</v>
          </cell>
          <cell r="I72">
            <v>835.66666666666663</v>
          </cell>
          <cell r="J72">
            <v>441.33333333333331</v>
          </cell>
          <cell r="K72">
            <v>308</v>
          </cell>
          <cell r="L72">
            <v>290.66666666666669</v>
          </cell>
          <cell r="M72">
            <v>342.66666666666663</v>
          </cell>
          <cell r="N72">
            <v>277</v>
          </cell>
          <cell r="O72">
            <v>222.66666666666669</v>
          </cell>
          <cell r="P72">
            <v>145.33333333333331</v>
          </cell>
          <cell r="Q72">
            <v>158</v>
          </cell>
          <cell r="R72">
            <v>268.66666666666669</v>
          </cell>
          <cell r="S72">
            <v>201.66666666666666</v>
          </cell>
          <cell r="T72">
            <v>99.666666666666671</v>
          </cell>
          <cell r="U72">
            <v>68.333333333333343</v>
          </cell>
          <cell r="V72">
            <v>56.333333333333336</v>
          </cell>
          <cell r="W72">
            <v>52.666666666666671</v>
          </cell>
          <cell r="Y72">
            <v>5700.3333333333339</v>
          </cell>
        </row>
        <row r="73">
          <cell r="D73" t="str">
            <v>06, 12, 18, 20 e 25</v>
          </cell>
          <cell r="E73" t="str">
            <v>VCV</v>
          </cell>
          <cell r="F73">
            <v>105</v>
          </cell>
          <cell r="G73">
            <v>849.8</v>
          </cell>
          <cell r="H73">
            <v>1333</v>
          </cell>
          <cell r="I73">
            <v>1226.5999999999999</v>
          </cell>
          <cell r="J73">
            <v>686.19999999999993</v>
          </cell>
          <cell r="K73">
            <v>488.79999999999995</v>
          </cell>
          <cell r="L73">
            <v>384.99999999999994</v>
          </cell>
          <cell r="M73">
            <v>463.2</v>
          </cell>
          <cell r="N73">
            <v>473.4</v>
          </cell>
          <cell r="O73">
            <v>367.00000000000006</v>
          </cell>
          <cell r="P73">
            <v>240</v>
          </cell>
          <cell r="Q73">
            <v>213.59999999999997</v>
          </cell>
          <cell r="R73">
            <v>377.4</v>
          </cell>
          <cell r="S73">
            <v>388.20000000000005</v>
          </cell>
          <cell r="T73">
            <v>179.8</v>
          </cell>
          <cell r="U73">
            <v>99.8</v>
          </cell>
          <cell r="V73">
            <v>81.600000000000009</v>
          </cell>
          <cell r="W73">
            <v>65.400000000000006</v>
          </cell>
          <cell r="Y73">
            <v>8023.8</v>
          </cell>
        </row>
        <row r="74">
          <cell r="D74" t="str">
            <v>14, 19 e 26</v>
          </cell>
          <cell r="E74" t="str">
            <v>TCL</v>
          </cell>
          <cell r="F74">
            <v>39.333333333333336</v>
          </cell>
          <cell r="G74">
            <v>221.33333333333334</v>
          </cell>
          <cell r="H74">
            <v>292.66666666666669</v>
          </cell>
          <cell r="I74">
            <v>213.33333333333331</v>
          </cell>
          <cell r="J74">
            <v>117.00000000000001</v>
          </cell>
          <cell r="K74">
            <v>94.666666666666671</v>
          </cell>
          <cell r="L74">
            <v>72.666666666666671</v>
          </cell>
          <cell r="M74">
            <v>87.666666666666671</v>
          </cell>
          <cell r="N74">
            <v>68.666666666666671</v>
          </cell>
          <cell r="O74">
            <v>56.666666666666671</v>
          </cell>
          <cell r="P74">
            <v>47.333333333333336</v>
          </cell>
          <cell r="Q74">
            <v>50</v>
          </cell>
          <cell r="R74">
            <v>114</v>
          </cell>
          <cell r="S74">
            <v>86.333333333333329</v>
          </cell>
          <cell r="T74">
            <v>58.333333333333336</v>
          </cell>
          <cell r="U74">
            <v>33</v>
          </cell>
          <cell r="V74">
            <v>27.5</v>
          </cell>
          <cell r="W74">
            <v>20</v>
          </cell>
          <cell r="Y74">
            <v>1700.5</v>
          </cell>
        </row>
        <row r="75">
          <cell r="D75" t="str">
            <v>05, 12, 20 e 28</v>
          </cell>
          <cell r="E75" t="str">
            <v>ERN</v>
          </cell>
          <cell r="F75">
            <v>66.75</v>
          </cell>
          <cell r="G75">
            <v>547</v>
          </cell>
          <cell r="H75">
            <v>946.25</v>
          </cell>
          <cell r="I75">
            <v>675.75</v>
          </cell>
          <cell r="J75">
            <v>349</v>
          </cell>
          <cell r="K75">
            <v>221.5</v>
          </cell>
          <cell r="L75">
            <v>167.5</v>
          </cell>
          <cell r="M75">
            <v>217.25</v>
          </cell>
          <cell r="N75">
            <v>212.5</v>
          </cell>
          <cell r="O75">
            <v>172.25</v>
          </cell>
          <cell r="P75">
            <v>101</v>
          </cell>
          <cell r="Q75">
            <v>107</v>
          </cell>
          <cell r="R75">
            <v>193.25</v>
          </cell>
          <cell r="S75">
            <v>142</v>
          </cell>
          <cell r="T75">
            <v>95.75</v>
          </cell>
          <cell r="U75">
            <v>50.5</v>
          </cell>
          <cell r="V75">
            <v>31.5</v>
          </cell>
          <cell r="W75">
            <v>26.25</v>
          </cell>
          <cell r="Y75">
            <v>4323</v>
          </cell>
        </row>
        <row r="76">
          <cell r="D76" t="str">
            <v>05, 10, 17 e 26</v>
          </cell>
          <cell r="E76" t="str">
            <v>INH</v>
          </cell>
          <cell r="F76">
            <v>39.5</v>
          </cell>
          <cell r="G76">
            <v>491.75</v>
          </cell>
          <cell r="H76">
            <v>883.75</v>
          </cell>
          <cell r="I76">
            <v>695.5</v>
          </cell>
          <cell r="J76">
            <v>380.25</v>
          </cell>
          <cell r="K76">
            <v>241.25</v>
          </cell>
          <cell r="L76">
            <v>194.75</v>
          </cell>
          <cell r="M76">
            <v>205.25</v>
          </cell>
          <cell r="N76">
            <v>202.5</v>
          </cell>
          <cell r="O76">
            <v>186.75</v>
          </cell>
          <cell r="P76">
            <v>127.25</v>
          </cell>
          <cell r="Q76">
            <v>104.5</v>
          </cell>
          <cell r="R76">
            <v>273.25</v>
          </cell>
          <cell r="S76">
            <v>206.5</v>
          </cell>
          <cell r="T76">
            <v>101.5</v>
          </cell>
          <cell r="U76">
            <v>45.75</v>
          </cell>
          <cell r="V76">
            <v>39</v>
          </cell>
          <cell r="W76">
            <v>29.166666666666668</v>
          </cell>
          <cell r="Y76">
            <v>4448.166666666667</v>
          </cell>
        </row>
        <row r="77">
          <cell r="D77" t="str">
            <v>14 e 17</v>
          </cell>
          <cell r="E77" t="str">
            <v>DCT</v>
          </cell>
          <cell r="F77">
            <v>12.5</v>
          </cell>
          <cell r="G77">
            <v>213.5</v>
          </cell>
          <cell r="H77">
            <v>504.5</v>
          </cell>
          <cell r="I77">
            <v>512.5</v>
          </cell>
          <cell r="J77">
            <v>324.5</v>
          </cell>
          <cell r="K77">
            <v>245.5</v>
          </cell>
          <cell r="L77">
            <v>241.5</v>
          </cell>
          <cell r="M77">
            <v>295</v>
          </cell>
          <cell r="N77">
            <v>324.5</v>
          </cell>
          <cell r="O77">
            <v>281.5</v>
          </cell>
          <cell r="P77">
            <v>265</v>
          </cell>
          <cell r="Q77">
            <v>308</v>
          </cell>
          <cell r="R77">
            <v>432.5</v>
          </cell>
          <cell r="S77">
            <v>396.5</v>
          </cell>
          <cell r="T77">
            <v>250</v>
          </cell>
          <cell r="U77">
            <v>262.5</v>
          </cell>
          <cell r="V77">
            <v>165.5</v>
          </cell>
          <cell r="W77">
            <v>219</v>
          </cell>
          <cell r="Y77">
            <v>5254.5</v>
          </cell>
        </row>
        <row r="78">
          <cell r="D78" t="str">
            <v>07, 10, 19 e 31</v>
          </cell>
          <cell r="E78" t="str">
            <v>MGR</v>
          </cell>
          <cell r="F78">
            <v>77.833333333333329</v>
          </cell>
          <cell r="G78">
            <v>500.25</v>
          </cell>
          <cell r="H78">
            <v>966</v>
          </cell>
          <cell r="I78">
            <v>970</v>
          </cell>
          <cell r="J78">
            <v>637.75</v>
          </cell>
          <cell r="K78">
            <v>390.41666666666669</v>
          </cell>
          <cell r="L78">
            <v>316</v>
          </cell>
          <cell r="M78">
            <v>367.75</v>
          </cell>
          <cell r="N78">
            <v>363.75</v>
          </cell>
          <cell r="O78">
            <v>333</v>
          </cell>
          <cell r="P78">
            <v>222</v>
          </cell>
          <cell r="Q78">
            <v>239.75</v>
          </cell>
          <cell r="R78">
            <v>501.5</v>
          </cell>
          <cell r="S78">
            <v>387</v>
          </cell>
          <cell r="T78">
            <v>205.5</v>
          </cell>
          <cell r="U78">
            <v>129.75</v>
          </cell>
          <cell r="V78">
            <v>106.25</v>
          </cell>
          <cell r="W78">
            <v>103.83333333333333</v>
          </cell>
          <cell r="Y78">
            <v>6818.333333333333</v>
          </cell>
        </row>
        <row r="79">
          <cell r="D79" t="str">
            <v>04, 11,13, 24  e 27</v>
          </cell>
          <cell r="E79" t="str">
            <v>TRG</v>
          </cell>
          <cell r="F79">
            <v>7.1</v>
          </cell>
          <cell r="G79">
            <v>77</v>
          </cell>
          <cell r="H79">
            <v>161</v>
          </cell>
          <cell r="I79">
            <v>188.2</v>
          </cell>
          <cell r="J79">
            <v>178.20000000000002</v>
          </cell>
          <cell r="K79">
            <v>166</v>
          </cell>
          <cell r="L79">
            <v>179.79999999999998</v>
          </cell>
          <cell r="M79">
            <v>218</v>
          </cell>
          <cell r="N79">
            <v>199.4</v>
          </cell>
          <cell r="O79">
            <v>192.79999999999998</v>
          </cell>
          <cell r="P79">
            <v>165.60000000000002</v>
          </cell>
          <cell r="Q79">
            <v>260</v>
          </cell>
          <cell r="R79">
            <v>505.2</v>
          </cell>
          <cell r="S79">
            <v>413.79999999999995</v>
          </cell>
          <cell r="T79">
            <v>185.79999999999998</v>
          </cell>
          <cell r="U79">
            <v>103.6</v>
          </cell>
          <cell r="V79">
            <v>103.4</v>
          </cell>
          <cell r="W79">
            <v>42.95</v>
          </cell>
          <cell r="Y79">
            <v>3347.8499999999995</v>
          </cell>
        </row>
        <row r="80">
          <cell r="D80" t="str">
            <v>04, 13 e 17</v>
          </cell>
          <cell r="E80" t="str">
            <v>MRC</v>
          </cell>
          <cell r="F80">
            <v>2</v>
          </cell>
          <cell r="G80">
            <v>34.166666666666671</v>
          </cell>
          <cell r="H80">
            <v>92</v>
          </cell>
          <cell r="I80">
            <v>141.66666666666666</v>
          </cell>
          <cell r="J80">
            <v>171.33333333333334</v>
          </cell>
          <cell r="K80">
            <v>198.33333333333331</v>
          </cell>
          <cell r="L80">
            <v>229.33333333333331</v>
          </cell>
          <cell r="M80">
            <v>333.66666666666669</v>
          </cell>
          <cell r="N80">
            <v>190.33333333333334</v>
          </cell>
          <cell r="O80">
            <v>179.33333333333334</v>
          </cell>
          <cell r="P80">
            <v>210.99999999999997</v>
          </cell>
          <cell r="Q80">
            <v>302</v>
          </cell>
          <cell r="R80">
            <v>415.33333333333337</v>
          </cell>
          <cell r="S80">
            <v>382.66666666666669</v>
          </cell>
          <cell r="T80">
            <v>253.33333333333334</v>
          </cell>
          <cell r="U80">
            <v>246.33333333333331</v>
          </cell>
          <cell r="V80">
            <v>342.99999999999994</v>
          </cell>
          <cell r="W80">
            <v>251.33333333333334</v>
          </cell>
          <cell r="Y80">
            <v>3977.166666666667</v>
          </cell>
        </row>
        <row r="81">
          <cell r="D81" t="str">
            <v>06, 14, 21, 24 e 27</v>
          </cell>
          <cell r="E81" t="str">
            <v>SCR</v>
          </cell>
          <cell r="F81">
            <v>9.1999999999999993</v>
          </cell>
          <cell r="G81">
            <v>95.899999999999991</v>
          </cell>
          <cell r="H81">
            <v>180.2</v>
          </cell>
          <cell r="I81">
            <v>214.4</v>
          </cell>
          <cell r="J81">
            <v>187</v>
          </cell>
          <cell r="K81">
            <v>187.60000000000002</v>
          </cell>
          <cell r="L81">
            <v>270.79999999999995</v>
          </cell>
          <cell r="M81">
            <v>355.2</v>
          </cell>
          <cell r="N81">
            <v>262.79999999999995</v>
          </cell>
          <cell r="O81">
            <v>294.59999999999997</v>
          </cell>
          <cell r="P81">
            <v>407.8</v>
          </cell>
          <cell r="Q81">
            <v>610.80000000000007</v>
          </cell>
          <cell r="R81">
            <v>1053.4000000000001</v>
          </cell>
          <cell r="S81">
            <v>1035.2</v>
          </cell>
          <cell r="T81">
            <v>670.80000000000007</v>
          </cell>
          <cell r="U81">
            <v>443.2</v>
          </cell>
          <cell r="V81">
            <v>406.8</v>
          </cell>
          <cell r="W81">
            <v>306</v>
          </cell>
          <cell r="Y81">
            <v>6991.7000000000007</v>
          </cell>
        </row>
        <row r="83">
          <cell r="E83" t="str">
            <v>LINHA 2</v>
          </cell>
          <cell r="F83">
            <v>2014.7166666666665</v>
          </cell>
          <cell r="G83">
            <v>9308.366666666665</v>
          </cell>
          <cell r="H83">
            <v>13890.366666666669</v>
          </cell>
          <cell r="I83">
            <v>10517.616666666665</v>
          </cell>
          <cell r="J83">
            <v>5824.9</v>
          </cell>
          <cell r="K83">
            <v>4131.7333333333336</v>
          </cell>
          <cell r="L83">
            <v>3683.6833333333334</v>
          </cell>
          <cell r="M83">
            <v>4235.6499999999996</v>
          </cell>
          <cell r="N83">
            <v>3756.5166666666673</v>
          </cell>
          <cell r="O83">
            <v>3211.2333333333336</v>
          </cell>
          <cell r="P83">
            <v>2531.65</v>
          </cell>
          <cell r="Q83">
            <v>2965.9833333333336</v>
          </cell>
          <cell r="R83">
            <v>5200.5</v>
          </cell>
          <cell r="S83">
            <v>4487.5333333333338</v>
          </cell>
          <cell r="T83">
            <v>2501.15</v>
          </cell>
          <cell r="U83">
            <v>1792.4333333333332</v>
          </cell>
          <cell r="V83">
            <v>1570.55</v>
          </cell>
          <cell r="W83">
            <v>1266.6000000000001</v>
          </cell>
          <cell r="Y83">
            <v>82891.183333333349</v>
          </cell>
        </row>
        <row r="85">
          <cell r="E85" t="str">
            <v>SISTEMA</v>
          </cell>
          <cell r="F85">
            <v>2218.4833333333331</v>
          </cell>
          <cell r="G85">
            <v>13265.499999999998</v>
          </cell>
          <cell r="H85">
            <v>26431.76666666667</v>
          </cell>
          <cell r="I85">
            <v>29262.85</v>
          </cell>
          <cell r="J85">
            <v>21168.366666666669</v>
          </cell>
          <cell r="K85">
            <v>17071.383333333335</v>
          </cell>
          <cell r="L85">
            <v>17722.933333333331</v>
          </cell>
          <cell r="M85">
            <v>21244.23333333333</v>
          </cell>
          <cell r="N85">
            <v>21345.100000000002</v>
          </cell>
          <cell r="O85">
            <v>20803.550000000003</v>
          </cell>
          <cell r="P85">
            <v>20002.050000000003</v>
          </cell>
          <cell r="Q85">
            <v>22676.366666666665</v>
          </cell>
          <cell r="R85">
            <v>35256.699999999997</v>
          </cell>
          <cell r="S85">
            <v>36481.866666666669</v>
          </cell>
          <cell r="T85">
            <v>20113.716666666667</v>
          </cell>
          <cell r="U85">
            <v>11066.833333333332</v>
          </cell>
          <cell r="V85">
            <v>7506.1833333333334</v>
          </cell>
          <cell r="W85">
            <v>4837.8999999999996</v>
          </cell>
          <cell r="Y85">
            <v>348475.78333333333</v>
          </cell>
        </row>
        <row r="94">
          <cell r="G94" t="str">
            <v>PERCENTUAL DAS ENTRADAS HORÁRIAS DE USUÁRIOS PAGANTES POR ESTAÇÃO EM DIA ÚTIL - MAIO/99 - APÓS NOVA CONFIGURAÇÃO DO SISTEMA COM AS INAUGURAÇÕES DE 7 NOVAS ESTAÇÕES NO PERÍODO DE JUL A SET/98.</v>
          </cell>
        </row>
        <row r="96">
          <cell r="G96" t="str">
            <v xml:space="preserve">( CAV, na Linha 1, no início de jul/98  e trecho PVN a IRJ, na Linha 2, no mês de set/98) </v>
          </cell>
        </row>
        <row r="98">
          <cell r="D98" t="str">
            <v>DIAS MAIO/99</v>
          </cell>
          <cell r="E98" t="str">
            <v>ESTAÇÃO</v>
          </cell>
          <cell r="F98" t="str">
            <v>=&gt;6h</v>
          </cell>
          <cell r="G98" t="str">
            <v>6h às 7h</v>
          </cell>
          <cell r="H98" t="str">
            <v>7h às 8h</v>
          </cell>
          <cell r="I98" t="str">
            <v>8h às 9h</v>
          </cell>
          <cell r="J98" t="str">
            <v>9h às 10h</v>
          </cell>
          <cell r="K98" t="str">
            <v>10h às 11h</v>
          </cell>
          <cell r="L98" t="str">
            <v>11h às 12h</v>
          </cell>
          <cell r="M98" t="str">
            <v>12h às 13h</v>
          </cell>
          <cell r="N98" t="str">
            <v>13h às 14h</v>
          </cell>
          <cell r="O98" t="str">
            <v>14h às 15h</v>
          </cell>
          <cell r="P98" t="str">
            <v>15h às 16h</v>
          </cell>
          <cell r="Q98" t="str">
            <v>16h às 17h</v>
          </cell>
          <cell r="R98" t="str">
            <v>17h às 18h</v>
          </cell>
          <cell r="S98" t="str">
            <v>18h às 19h</v>
          </cell>
          <cell r="T98" t="str">
            <v>19h às 20h</v>
          </cell>
          <cell r="U98" t="str">
            <v>20h às 21h</v>
          </cell>
          <cell r="V98" t="str">
            <v>21h às 22h</v>
          </cell>
          <cell r="W98" t="str">
            <v>22h às 23h</v>
          </cell>
        </row>
        <row r="99">
          <cell r="D99" t="str">
            <v>03, 11, 18, 25 e 28</v>
          </cell>
          <cell r="E99" t="str">
            <v>SPN</v>
          </cell>
          <cell r="F99">
            <v>8.8048629935610575E-4</v>
          </cell>
          <cell r="G99">
            <v>2.0626776942957725E-2</v>
          </cell>
          <cell r="H99">
            <v>9.1373543233878404E-2</v>
          </cell>
          <cell r="I99">
            <v>0.13594585317121305</v>
          </cell>
          <cell r="J99">
            <v>9.0770133042711268E-2</v>
          </cell>
          <cell r="K99">
            <v>5.6486582589460939E-2</v>
          </cell>
          <cell r="L99">
            <v>5.0934285243696129E-2</v>
          </cell>
          <cell r="M99">
            <v>5.8481530568421633E-2</v>
          </cell>
          <cell r="N99">
            <v>6.3216453395028932E-2</v>
          </cell>
          <cell r="O99">
            <v>6.0193245192344688E-2</v>
          </cell>
          <cell r="P99">
            <v>5.6461953602066364E-2</v>
          </cell>
          <cell r="Q99">
            <v>6.1221505416068252E-2</v>
          </cell>
          <cell r="R99">
            <v>7.2852544713156955E-2</v>
          </cell>
          <cell r="S99">
            <v>7.088222572159085E-2</v>
          </cell>
          <cell r="T99">
            <v>5.0187719063298025E-2</v>
          </cell>
          <cell r="U99">
            <v>2.8526524649768101E-2</v>
          </cell>
          <cell r="V99">
            <v>1.7911431082705678E-2</v>
          </cell>
          <cell r="W99">
            <v>1.3047206072276839E-2</v>
          </cell>
          <cell r="Y99">
            <v>9.321178559179652E-2</v>
          </cell>
        </row>
        <row r="100">
          <cell r="D100" t="str">
            <v>03, 07, 12, 20 e 26</v>
          </cell>
          <cell r="E100" t="str">
            <v>SFX</v>
          </cell>
          <cell r="F100">
            <v>7.7855500191644313E-4</v>
          </cell>
          <cell r="G100">
            <v>2.3572249904177851E-2</v>
          </cell>
          <cell r="H100">
            <v>8.6527405136067465E-2</v>
          </cell>
          <cell r="I100">
            <v>0.13098888463012648</v>
          </cell>
          <cell r="J100">
            <v>9.4312955155231901E-2</v>
          </cell>
          <cell r="K100">
            <v>6.1158489842851674E-2</v>
          </cell>
          <cell r="L100">
            <v>5.4654561134534305E-2</v>
          </cell>
          <cell r="M100">
            <v>6.1134534304331169E-2</v>
          </cell>
          <cell r="N100">
            <v>6.1877155998466854E-2</v>
          </cell>
          <cell r="O100">
            <v>6.6021464162514379E-2</v>
          </cell>
          <cell r="P100">
            <v>5.909831353008816E-2</v>
          </cell>
          <cell r="Q100">
            <v>5.8235914143349943E-2</v>
          </cell>
          <cell r="R100">
            <v>7.7232656190111174E-2</v>
          </cell>
          <cell r="S100">
            <v>6.4991376006132626E-2</v>
          </cell>
          <cell r="T100">
            <v>4.0987926408585659E-2</v>
          </cell>
          <cell r="U100">
            <v>2.6446914526638561E-2</v>
          </cell>
          <cell r="V100">
            <v>1.7727098505174399E-2</v>
          </cell>
          <cell r="W100">
            <v>1.4253545419701034E-2</v>
          </cell>
          <cell r="Y100">
            <v>2.3958049308734842E-2</v>
          </cell>
        </row>
        <row r="101">
          <cell r="D101" t="str">
            <v>13/04 e 07/06/99</v>
          </cell>
          <cell r="E101" t="str">
            <v>AFP</v>
          </cell>
          <cell r="F101">
            <v>4.8203095709924479E-4</v>
          </cell>
          <cell r="G101">
            <v>1.8263617374538053E-2</v>
          </cell>
          <cell r="H101">
            <v>7.8678163997643408E-2</v>
          </cell>
          <cell r="I101">
            <v>0.11750843554174924</v>
          </cell>
          <cell r="J101">
            <v>9.0300465963258525E-2</v>
          </cell>
          <cell r="K101">
            <v>6.0682341599271598E-2</v>
          </cell>
          <cell r="L101">
            <v>6.2985378394301322E-2</v>
          </cell>
          <cell r="M101">
            <v>6.4967061217931554E-2</v>
          </cell>
          <cell r="N101">
            <v>7.1394140645921478E-2</v>
          </cell>
          <cell r="O101">
            <v>6.7430774998661028E-2</v>
          </cell>
          <cell r="P101">
            <v>5.8647099780408121E-2</v>
          </cell>
          <cell r="Q101">
            <v>5.2916287290450434E-2</v>
          </cell>
          <cell r="R101">
            <v>8.4408976487601095E-2</v>
          </cell>
          <cell r="S101">
            <v>7.2733115526752712E-2</v>
          </cell>
          <cell r="T101">
            <v>3.8026886615607089E-2</v>
          </cell>
          <cell r="U101">
            <v>2.2762572974131007E-2</v>
          </cell>
          <cell r="V101">
            <v>2.1959188045632263E-2</v>
          </cell>
          <cell r="W101">
            <v>1.5853462589041828E-2</v>
          </cell>
          <cell r="Y101">
            <v>2.6789522963982147E-2</v>
          </cell>
        </row>
        <row r="102">
          <cell r="D102" t="str">
            <v>12, 21, 24 e 31</v>
          </cell>
          <cell r="E102" t="str">
            <v>ESA</v>
          </cell>
          <cell r="F102">
            <v>1.2838014989738631E-3</v>
          </cell>
          <cell r="G102">
            <v>1.5839579057762024E-2</v>
          </cell>
          <cell r="H102">
            <v>3.4716885606053759E-2</v>
          </cell>
          <cell r="I102">
            <v>4.659656989937528E-2</v>
          </cell>
          <cell r="J102">
            <v>5.165944905025812E-2</v>
          </cell>
          <cell r="K102">
            <v>5.3187353651149551E-2</v>
          </cell>
          <cell r="L102">
            <v>6.060989612056885E-2</v>
          </cell>
          <cell r="M102">
            <v>7.5536348760046654E-2</v>
          </cell>
          <cell r="N102">
            <v>7.249862126951695E-2</v>
          </cell>
          <cell r="O102">
            <v>7.5952228118869161E-2</v>
          </cell>
          <cell r="P102">
            <v>7.6865354537153402E-2</v>
          </cell>
          <cell r="Q102">
            <v>7.7145621061577269E-2</v>
          </cell>
          <cell r="R102">
            <v>0.10934010794781619</v>
          </cell>
          <cell r="S102">
            <v>0.12736757406720972</v>
          </cell>
          <cell r="T102">
            <v>6.0429079008037324E-2</v>
          </cell>
          <cell r="U102">
            <v>3.3306512128307826E-2</v>
          </cell>
          <cell r="V102">
            <v>1.5188637452648519E-2</v>
          </cell>
          <cell r="W102">
            <v>1.247638076467557E-2</v>
          </cell>
          <cell r="Y102">
            <v>2.645066632320266E-2</v>
          </cell>
        </row>
        <row r="103">
          <cell r="D103" t="str">
            <v>05, 14 e 20</v>
          </cell>
          <cell r="E103" t="str">
            <v>POZ</v>
          </cell>
          <cell r="F103">
            <v>4.0280814823339864E-4</v>
          </cell>
          <cell r="G103">
            <v>2.2557256301070326E-2</v>
          </cell>
          <cell r="H103">
            <v>7.0088617792611357E-2</v>
          </cell>
          <cell r="I103">
            <v>0.10565082287950284</v>
          </cell>
          <cell r="J103">
            <v>8.0446541604327321E-2</v>
          </cell>
          <cell r="K103">
            <v>6.9800897686730354E-2</v>
          </cell>
          <cell r="L103">
            <v>6.3068247209114983E-2</v>
          </cell>
          <cell r="M103">
            <v>8.8387616526642884E-2</v>
          </cell>
          <cell r="N103">
            <v>6.9800897686730368E-2</v>
          </cell>
          <cell r="O103">
            <v>6.6060536310277376E-2</v>
          </cell>
          <cell r="P103">
            <v>6.0766486362066989E-2</v>
          </cell>
          <cell r="Q103">
            <v>5.1847163079756023E-2</v>
          </cell>
          <cell r="R103">
            <v>9.500517896190587E-2</v>
          </cell>
          <cell r="S103">
            <v>7.4174243296121545E-2</v>
          </cell>
          <cell r="T103">
            <v>3.6828173552767872E-2</v>
          </cell>
          <cell r="U103">
            <v>2.1406375877546322E-2</v>
          </cell>
          <cell r="V103">
            <v>1.3292668891702152E-2</v>
          </cell>
          <cell r="W103">
            <v>1.0415467832892164E-2</v>
          </cell>
          <cell r="Y103">
            <v>1.6622867193975745E-2</v>
          </cell>
        </row>
        <row r="104">
          <cell r="D104" t="str">
            <v>11 e 19</v>
          </cell>
          <cell r="E104" t="str">
            <v>CTR</v>
          </cell>
          <cell r="F104">
            <v>3.4833275277874535E-3</v>
          </cell>
          <cell r="G104">
            <v>6.1686563855726906E-2</v>
          </cell>
          <cell r="H104">
            <v>0.13382311029481617</v>
          </cell>
          <cell r="I104">
            <v>0.16710472149213085</v>
          </cell>
          <cell r="J104">
            <v>0.10576649038918269</v>
          </cell>
          <cell r="K104">
            <v>6.0103233161278066E-2</v>
          </cell>
          <cell r="L104">
            <v>5.7253237911270148E-2</v>
          </cell>
          <cell r="M104">
            <v>6.1148231419614299E-2</v>
          </cell>
          <cell r="N104">
            <v>5.5384907691820515E-2</v>
          </cell>
          <cell r="O104">
            <v>5.0951581747363757E-2</v>
          </cell>
          <cell r="P104">
            <v>4.2243262927895119E-2</v>
          </cell>
          <cell r="Q104">
            <v>3.6416605972323379E-2</v>
          </cell>
          <cell r="R104">
            <v>5.9913233477944201E-2</v>
          </cell>
          <cell r="S104">
            <v>5.0824915291807847E-2</v>
          </cell>
          <cell r="T104">
            <v>2.2958295069508219E-2</v>
          </cell>
          <cell r="U104">
            <v>1.3141644763925393E-2</v>
          </cell>
          <cell r="V104">
            <v>1.1304981158364737E-2</v>
          </cell>
          <cell r="W104">
            <v>6.4916558472402543E-3</v>
          </cell>
          <cell r="Y104">
            <v>4.5310178655647376E-2</v>
          </cell>
        </row>
        <row r="105">
          <cell r="D105" t="str">
            <v>05, 12 e 24</v>
          </cell>
          <cell r="E105" t="str">
            <v>PVG</v>
          </cell>
          <cell r="F105">
            <v>4.1796312636418527E-4</v>
          </cell>
          <cell r="G105">
            <v>7.7090976640505271E-3</v>
          </cell>
          <cell r="H105">
            <v>1.9133423118004925E-2</v>
          </cell>
          <cell r="I105">
            <v>2.7492685645288631E-2</v>
          </cell>
          <cell r="J105">
            <v>3.743091998328147E-2</v>
          </cell>
          <cell r="K105">
            <v>5.09915014164306E-2</v>
          </cell>
          <cell r="L105">
            <v>5.7818232480378956E-2</v>
          </cell>
          <cell r="M105">
            <v>7.9273672967073799E-2</v>
          </cell>
          <cell r="N105">
            <v>7.4350996145451168E-2</v>
          </cell>
          <cell r="O105">
            <v>7.0078484187061738E-2</v>
          </cell>
          <cell r="P105">
            <v>6.580597222867228E-2</v>
          </cell>
          <cell r="Q105">
            <v>7.495472066131055E-2</v>
          </cell>
          <cell r="R105">
            <v>0.13616309849997679</v>
          </cell>
          <cell r="S105">
            <v>0.13291227418381091</v>
          </cell>
          <cell r="T105">
            <v>6.6641898481400647E-2</v>
          </cell>
          <cell r="U105">
            <v>3.803464449914086E-2</v>
          </cell>
          <cell r="V105">
            <v>4.9180327868852465E-2</v>
          </cell>
          <cell r="W105">
            <v>1.161008684344959E-2</v>
          </cell>
          <cell r="Y105">
            <v>2.0597318407634926E-2</v>
          </cell>
        </row>
        <row r="106">
          <cell r="D106" t="str">
            <v>13,17 e 27</v>
          </cell>
          <cell r="E106" t="str">
            <v>URG</v>
          </cell>
          <cell r="F106">
            <v>1.4772139744441981E-4</v>
          </cell>
          <cell r="G106">
            <v>4.4008666321983404E-3</v>
          </cell>
          <cell r="H106">
            <v>1.319028978014132E-2</v>
          </cell>
          <cell r="I106">
            <v>1.8526725262820985E-2</v>
          </cell>
          <cell r="J106">
            <v>2.763621143856021E-2</v>
          </cell>
          <cell r="K106">
            <v>3.780436762931777E-2</v>
          </cell>
          <cell r="L106">
            <v>5.3856759484944727E-2</v>
          </cell>
          <cell r="M106">
            <v>6.71147549055814E-2</v>
          </cell>
          <cell r="N106">
            <v>7.3097471502080416E-2</v>
          </cell>
          <cell r="O106">
            <v>7.4660856291700536E-2</v>
          </cell>
          <cell r="P106">
            <v>7.7479872959598198E-2</v>
          </cell>
          <cell r="Q106">
            <v>8.9432996036142492E-2</v>
          </cell>
          <cell r="R106">
            <v>0.1490632001378733</v>
          </cell>
          <cell r="S106">
            <v>0.15641233966073317</v>
          </cell>
          <cell r="T106">
            <v>8.1234458477977195E-2</v>
          </cell>
          <cell r="U106">
            <v>3.7188861806632688E-2</v>
          </cell>
          <cell r="V106">
            <v>2.4041657434079329E-2</v>
          </cell>
          <cell r="W106">
            <v>1.4710589162173474E-2</v>
          </cell>
          <cell r="Y106">
            <v>7.7704108276868786E-2</v>
          </cell>
        </row>
        <row r="107">
          <cell r="D107" t="str">
            <v>10 e 25</v>
          </cell>
          <cell r="E107" t="str">
            <v>CRC</v>
          </cell>
          <cell r="F107">
            <v>1.1129505710827618E-4</v>
          </cell>
          <cell r="G107">
            <v>2.3789318456894034E-3</v>
          </cell>
          <cell r="H107">
            <v>7.9575965832417474E-3</v>
          </cell>
          <cell r="I107">
            <v>1.2312015692603052E-2</v>
          </cell>
          <cell r="J107">
            <v>2.0714792504277903E-2</v>
          </cell>
          <cell r="K107">
            <v>3.301289631474242E-2</v>
          </cell>
          <cell r="L107">
            <v>4.8538556781346949E-2</v>
          </cell>
          <cell r="M107">
            <v>6.0266273424131551E-2</v>
          </cell>
          <cell r="N107">
            <v>7.0477594913815889E-2</v>
          </cell>
          <cell r="O107">
            <v>6.9601146339088218E-2</v>
          </cell>
          <cell r="P107">
            <v>7.2230492063271243E-2</v>
          </cell>
          <cell r="Q107">
            <v>8.8103949583339128E-2</v>
          </cell>
          <cell r="R107">
            <v>0.1451983138798848</v>
          </cell>
          <cell r="S107">
            <v>0.17777994184833265</v>
          </cell>
          <cell r="T107">
            <v>0.10049943656877339</v>
          </cell>
          <cell r="U107">
            <v>5.4089397754622223E-2</v>
          </cell>
          <cell r="V107">
            <v>2.6209985948999041E-2</v>
          </cell>
          <cell r="W107">
            <v>1.0517382896732099E-2</v>
          </cell>
          <cell r="Y107">
            <v>0.10313629158448935</v>
          </cell>
        </row>
        <row r="108">
          <cell r="D108" t="str">
            <v>07, 20 e 28</v>
          </cell>
          <cell r="E108" t="str">
            <v>CNL</v>
          </cell>
          <cell r="F108">
            <v>3.349791002170082E-4</v>
          </cell>
          <cell r="G108">
            <v>2.7817829626716772E-3</v>
          </cell>
          <cell r="H108">
            <v>8.2288344183743325E-3</v>
          </cell>
          <cell r="I108">
            <v>1.3238956612924367E-2</v>
          </cell>
          <cell r="J108">
            <v>2.1817334440220795E-2</v>
          </cell>
          <cell r="K108">
            <v>3.2740565969036274E-2</v>
          </cell>
          <cell r="L108">
            <v>4.7683546700455867E-2</v>
          </cell>
          <cell r="M108">
            <v>6.4359680167780819E-2</v>
          </cell>
          <cell r="N108">
            <v>6.6427812003903228E-2</v>
          </cell>
          <cell r="O108">
            <v>7.3462373108460405E-2</v>
          </cell>
          <cell r="P108">
            <v>7.5865484044799814E-2</v>
          </cell>
          <cell r="Q108">
            <v>8.9497676992761552E-2</v>
          </cell>
          <cell r="R108">
            <v>0.14102620119136047</v>
          </cell>
          <cell r="S108">
            <v>0.17233946490729818</v>
          </cell>
          <cell r="T108">
            <v>9.0604564454348169E-2</v>
          </cell>
          <cell r="U108">
            <v>4.7377696217649035E-2</v>
          </cell>
          <cell r="V108">
            <v>3.2798823203856631E-2</v>
          </cell>
          <cell r="W108">
            <v>1.9414223503881386E-2</v>
          </cell>
          <cell r="Y108">
            <v>6.5677447600734767E-2</v>
          </cell>
        </row>
        <row r="109">
          <cell r="D109" t="str">
            <v>06, 14 e 28</v>
          </cell>
          <cell r="E109" t="str">
            <v>GLR</v>
          </cell>
          <cell r="F109">
            <v>1.7644274217842235E-3</v>
          </cell>
          <cell r="G109">
            <v>1.6396264578043638E-2</v>
          </cell>
          <cell r="H109">
            <v>4.7983818909497787E-2</v>
          </cell>
          <cell r="I109">
            <v>7.8753711752808028E-2</v>
          </cell>
          <cell r="J109">
            <v>7.216938503249129E-2</v>
          </cell>
          <cell r="K109">
            <v>5.8699487885699536E-2</v>
          </cell>
          <cell r="L109">
            <v>5.6892025648749837E-2</v>
          </cell>
          <cell r="M109">
            <v>7.2255454662822224E-2</v>
          </cell>
          <cell r="N109">
            <v>6.6617893876145806E-2</v>
          </cell>
          <cell r="O109">
            <v>6.8898739079915672E-2</v>
          </cell>
          <cell r="P109">
            <v>7.0447992425872547E-2</v>
          </cell>
          <cell r="Q109">
            <v>6.9372122046735818E-2</v>
          </cell>
          <cell r="R109">
            <v>0.10289624306063608</v>
          </cell>
          <cell r="S109">
            <v>9.8549726728923717E-2</v>
          </cell>
          <cell r="T109">
            <v>5.4740284890476408E-2</v>
          </cell>
          <cell r="U109">
            <v>3.3136807677411027E-2</v>
          </cell>
          <cell r="V109">
            <v>1.7859448293669578E-2</v>
          </cell>
          <cell r="W109">
            <v>1.2566166028316908E-2</v>
          </cell>
          <cell r="Y109">
            <v>2.2227273851215007E-2</v>
          </cell>
        </row>
        <row r="110">
          <cell r="D110" t="str">
            <v>04,13 e 26</v>
          </cell>
          <cell r="E110" t="str">
            <v>CTT</v>
          </cell>
          <cell r="F110">
            <v>1.1307953260459858E-3</v>
          </cell>
          <cell r="G110">
            <v>1.893035138417724E-2</v>
          </cell>
          <cell r="H110">
            <v>5.8047493403693924E-2</v>
          </cell>
          <cell r="I110">
            <v>8.3427566277170503E-2</v>
          </cell>
          <cell r="J110">
            <v>6.763831302089876E-2</v>
          </cell>
          <cell r="K110">
            <v>5.6162834526950624E-2</v>
          </cell>
          <cell r="L110">
            <v>5.8256899945554302E-2</v>
          </cell>
          <cell r="M110">
            <v>8.1794195250659618E-2</v>
          </cell>
          <cell r="N110">
            <v>6.9774259747874531E-2</v>
          </cell>
          <cell r="O110">
            <v>6.2989487791598617E-2</v>
          </cell>
          <cell r="P110">
            <v>6.1230472839971517E-2</v>
          </cell>
          <cell r="Q110">
            <v>6.4832265359969846E-2</v>
          </cell>
          <cell r="R110">
            <v>0.10239979896971982</v>
          </cell>
          <cell r="S110">
            <v>8.8453323281819332E-2</v>
          </cell>
          <cell r="T110">
            <v>5.6120953218578545E-2</v>
          </cell>
          <cell r="U110">
            <v>3.2332370063240773E-2</v>
          </cell>
          <cell r="V110">
            <v>2.3579176613477405E-2</v>
          </cell>
          <cell r="W110">
            <v>1.2899442978598652E-2</v>
          </cell>
          <cell r="Y110">
            <v>2.283946368917936E-2</v>
          </cell>
        </row>
        <row r="111">
          <cell r="D111" t="str">
            <v>03,18 e 27</v>
          </cell>
          <cell r="E111" t="str">
            <v>LMC</v>
          </cell>
          <cell r="F111">
            <v>7.1512931921855882E-4</v>
          </cell>
          <cell r="G111">
            <v>1.2568939549901941E-2</v>
          </cell>
          <cell r="H111">
            <v>4.0784041780888722E-2</v>
          </cell>
          <cell r="I111">
            <v>6.5705215026383962E-2</v>
          </cell>
          <cell r="J111">
            <v>6.1869521405120767E-2</v>
          </cell>
          <cell r="K111">
            <v>5.7817121929548944E-2</v>
          </cell>
          <cell r="L111">
            <v>5.8521415956052071E-2</v>
          </cell>
          <cell r="M111">
            <v>6.5033426878027129E-2</v>
          </cell>
          <cell r="N111">
            <v>7.3094884658309073E-2</v>
          </cell>
          <cell r="O111">
            <v>7.5045237347086957E-2</v>
          </cell>
          <cell r="P111">
            <v>7.2986531731154741E-2</v>
          </cell>
          <cell r="Q111">
            <v>7.4806860907347436E-2</v>
          </cell>
          <cell r="R111">
            <v>0.10484229231452689</v>
          </cell>
          <cell r="S111">
            <v>0.10783283310398634</v>
          </cell>
          <cell r="T111">
            <v>6.2909709505802311E-2</v>
          </cell>
          <cell r="U111">
            <v>3.1552372387340051E-2</v>
          </cell>
          <cell r="V111">
            <v>1.8983432837438106E-2</v>
          </cell>
          <cell r="W111">
            <v>1.4931033361866273E-2</v>
          </cell>
          <cell r="Y111">
            <v>4.4140322137162367E-2</v>
          </cell>
        </row>
        <row r="112">
          <cell r="D112" t="str">
            <v>06, 21 e 31</v>
          </cell>
          <cell r="E112" t="str">
            <v>FLA</v>
          </cell>
          <cell r="F112">
            <v>1.4672295660599351E-3</v>
          </cell>
          <cell r="G112">
            <v>1.9641497681500447E-2</v>
          </cell>
          <cell r="H112">
            <v>6.3090871340577198E-2</v>
          </cell>
          <cell r="I112">
            <v>9.2601564122084562E-2</v>
          </cell>
          <cell r="J112">
            <v>7.6102152398089831E-2</v>
          </cell>
          <cell r="K112">
            <v>5.9658107827531316E-2</v>
          </cell>
          <cell r="L112">
            <v>5.7249636653055581E-2</v>
          </cell>
          <cell r="M112">
            <v>6.6855837774240423E-2</v>
          </cell>
          <cell r="N112">
            <v>6.6053014049415187E-2</v>
          </cell>
          <cell r="O112">
            <v>6.6468267700186864E-2</v>
          </cell>
          <cell r="P112">
            <v>6.7935497266246786E-2</v>
          </cell>
          <cell r="Q112">
            <v>7.3140009689251856E-2</v>
          </cell>
          <cell r="R112">
            <v>9.0552979444944295E-2</v>
          </cell>
          <cell r="S112">
            <v>8.1638867741712223E-2</v>
          </cell>
          <cell r="T112">
            <v>4.4847394283341405E-2</v>
          </cell>
          <cell r="U112">
            <v>3.0368883659768836E-2</v>
          </cell>
          <cell r="V112">
            <v>2.4112395321475532E-2</v>
          </cell>
          <cell r="W112">
            <v>1.8215793480517682E-2</v>
          </cell>
          <cell r="Y112">
            <v>3.4552855346667563E-2</v>
          </cell>
        </row>
        <row r="113">
          <cell r="D113" t="str">
            <v>03,18 e 26</v>
          </cell>
          <cell r="E113" t="str">
            <v>BTF</v>
          </cell>
          <cell r="F113">
            <v>5.802273834481929E-4</v>
          </cell>
          <cell r="G113">
            <v>1.2108141247050968E-2</v>
          </cell>
          <cell r="H113">
            <v>4.2258069813396686E-2</v>
          </cell>
          <cell r="I113">
            <v>7.5101129253860449E-2</v>
          </cell>
          <cell r="J113">
            <v>6.2018643910075708E-2</v>
          </cell>
          <cell r="K113">
            <v>4.930837990661624E-2</v>
          </cell>
          <cell r="L113">
            <v>4.8197189728880548E-2</v>
          </cell>
          <cell r="M113">
            <v>6.035459556509222E-2</v>
          </cell>
          <cell r="N113">
            <v>6.0737764591897628E-2</v>
          </cell>
          <cell r="O113">
            <v>6.0069955716608198E-2</v>
          </cell>
          <cell r="P113">
            <v>6.0387438624532677E-2</v>
          </cell>
          <cell r="Q113">
            <v>7.783805087389907E-2</v>
          </cell>
          <cell r="R113">
            <v>0.1231724205882192</v>
          </cell>
          <cell r="S113">
            <v>0.13625490593200396</v>
          </cell>
          <cell r="T113">
            <v>6.7536277896073638E-2</v>
          </cell>
          <cell r="U113">
            <v>3.1387017138603188E-2</v>
          </cell>
          <cell r="V113">
            <v>1.9946684766841648E-2</v>
          </cell>
          <cell r="W113">
            <v>1.2743107062899935E-2</v>
          </cell>
          <cell r="Y113">
            <v>8.7374316350150957E-2</v>
          </cell>
        </row>
        <row r="114">
          <cell r="D114" t="str">
            <v>18, 25 e 28</v>
          </cell>
          <cell r="E114" t="str">
            <v>CAV</v>
          </cell>
          <cell r="F114">
            <v>4.0830719548634955E-4</v>
          </cell>
          <cell r="G114">
            <v>1.4996009725135019E-2</v>
          </cell>
          <cell r="H114">
            <v>4.4616840815872014E-2</v>
          </cell>
          <cell r="I114">
            <v>7.3940721218982583E-2</v>
          </cell>
          <cell r="J114">
            <v>5.7794027579295117E-2</v>
          </cell>
          <cell r="K114">
            <v>4.7215159332603326E-2</v>
          </cell>
          <cell r="L114">
            <v>4.6881089809023599E-2</v>
          </cell>
          <cell r="M114">
            <v>5.2300439858206052E-2</v>
          </cell>
          <cell r="N114">
            <v>5.5585456840073502E-2</v>
          </cell>
          <cell r="O114">
            <v>5.8072418848944901E-2</v>
          </cell>
          <cell r="P114">
            <v>6.4197026781240146E-2</v>
          </cell>
          <cell r="Q114">
            <v>8.4965015497114021E-2</v>
          </cell>
          <cell r="R114">
            <v>0.124032590337967</v>
          </cell>
          <cell r="S114">
            <v>0.12713201314006795</v>
          </cell>
          <cell r="T114">
            <v>7.5388355821161449E-2</v>
          </cell>
          <cell r="U114">
            <v>3.6023830292682024E-2</v>
          </cell>
          <cell r="V114">
            <v>2.1881553794473006E-2</v>
          </cell>
          <cell r="W114">
            <v>1.456914311167202E-2</v>
          </cell>
          <cell r="Y114">
            <v>5.1539688530245549E-2</v>
          </cell>
        </row>
        <row r="116">
          <cell r="E116" t="str">
            <v>LINHA 1</v>
          </cell>
          <cell r="F116">
            <v>7.6723826105379105E-4</v>
          </cell>
          <cell r="G116">
            <v>1.4899709295393384E-2</v>
          </cell>
          <cell r="H116">
            <v>4.7221864520759112E-2</v>
          </cell>
          <cell r="I116">
            <v>7.058102515482198E-2</v>
          </cell>
          <cell r="J116">
            <v>5.7772426061852497E-2</v>
          </cell>
          <cell r="K116">
            <v>4.8721386706909973E-2</v>
          </cell>
          <cell r="L116">
            <v>5.2861687010466722E-2</v>
          </cell>
          <cell r="M116">
            <v>6.4042054145207722E-2</v>
          </cell>
          <cell r="N116">
            <v>6.6225915709470118E-2</v>
          </cell>
          <cell r="O116">
            <v>6.6239972749423989E-2</v>
          </cell>
          <cell r="P116">
            <v>6.5780922538430334E-2</v>
          </cell>
          <cell r="Q116">
            <v>7.4215083756111355E-2</v>
          </cell>
          <cell r="R116">
            <v>0.11316996542721228</v>
          </cell>
          <cell r="S116">
            <v>0.12046757731183712</v>
          </cell>
          <cell r="T116">
            <v>6.6316219640245214E-2</v>
          </cell>
          <cell r="U116">
            <v>3.4920699468267362E-2</v>
          </cell>
          <cell r="V116">
            <v>2.2349312924519471E-2</v>
          </cell>
          <cell r="W116">
            <v>1.3446939318017687E-2</v>
          </cell>
          <cell r="Y116">
            <v>0.76213215581168781</v>
          </cell>
        </row>
        <row r="118">
          <cell r="D118" t="str">
            <v>DIAS MAIO/99</v>
          </cell>
          <cell r="E118" t="str">
            <v>ESTAÇÃO</v>
          </cell>
          <cell r="F118" t="str">
            <v>=&gt;6h</v>
          </cell>
          <cell r="G118" t="str">
            <v>6h às 7h</v>
          </cell>
          <cell r="H118" t="str">
            <v>7h às 8h</v>
          </cell>
          <cell r="I118" t="str">
            <v>8h às 9h</v>
          </cell>
          <cell r="J118" t="str">
            <v>9h às 10h</v>
          </cell>
          <cell r="K118" t="str">
            <v>10h às 11h</v>
          </cell>
          <cell r="L118" t="str">
            <v>11h às 12h</v>
          </cell>
          <cell r="M118" t="str">
            <v>12h às 13h</v>
          </cell>
          <cell r="N118" t="str">
            <v>13h às 14h</v>
          </cell>
          <cell r="O118" t="str">
            <v>14h às 15h</v>
          </cell>
          <cell r="P118" t="str">
            <v>15h às 16h</v>
          </cell>
          <cell r="Q118" t="str">
            <v>16h às 17h</v>
          </cell>
          <cell r="R118" t="str">
            <v>17h às 18h</v>
          </cell>
          <cell r="S118" t="str">
            <v>18h às 19h</v>
          </cell>
          <cell r="T118" t="str">
            <v>19h às 20h</v>
          </cell>
          <cell r="U118" t="str">
            <v>20h às 21h</v>
          </cell>
          <cell r="V118" t="str">
            <v>21h às 22h</v>
          </cell>
          <cell r="W118" t="str">
            <v>22h às 23h</v>
          </cell>
        </row>
        <row r="119">
          <cell r="D119" t="str">
            <v>18, 25 e 28</v>
          </cell>
          <cell r="E119" t="str">
            <v>PVN</v>
          </cell>
          <cell r="F119">
            <v>5.48122909568316E-2</v>
          </cell>
          <cell r="G119">
            <v>0.18009752742958954</v>
          </cell>
          <cell r="H119">
            <v>0.23272170297896283</v>
          </cell>
          <cell r="I119">
            <v>0.15027664030508578</v>
          </cell>
          <cell r="J119">
            <v>7.2614172736081992E-2</v>
          </cell>
          <cell r="K119">
            <v>4.6919446094213994E-2</v>
          </cell>
          <cell r="L119">
            <v>3.9589259479228527E-2</v>
          </cell>
          <cell r="M119">
            <v>3.8823419086618106E-2</v>
          </cell>
          <cell r="N119">
            <v>3.4040823981744864E-2</v>
          </cell>
          <cell r="O119">
            <v>2.7179519239786187E-2</v>
          </cell>
          <cell r="P119">
            <v>1.6832859241661714E-2</v>
          </cell>
          <cell r="Q119">
            <v>1.7192335344315586E-2</v>
          </cell>
          <cell r="R119">
            <v>3.1446344284329963E-2</v>
          </cell>
          <cell r="S119">
            <v>2.5382138726516838E-2</v>
          </cell>
          <cell r="T119">
            <v>1.1784564408739958E-2</v>
          </cell>
          <cell r="U119">
            <v>9.4245256478384543E-3</v>
          </cell>
          <cell r="V119">
            <v>6.3611640773967677E-3</v>
          </cell>
          <cell r="W119">
            <v>4.5012659810571721E-3</v>
          </cell>
          <cell r="Y119">
            <v>6.1201765957242277E-2</v>
          </cell>
        </row>
        <row r="120">
          <cell r="D120" t="str">
            <v>18, 25 e 28</v>
          </cell>
          <cell r="E120" t="str">
            <v>ERP</v>
          </cell>
          <cell r="F120">
            <v>6.2189054726368161E-2</v>
          </cell>
          <cell r="G120">
            <v>0.21719527363184077</v>
          </cell>
          <cell r="H120">
            <v>0.21299751243781093</v>
          </cell>
          <cell r="I120">
            <v>0.14536691542288555</v>
          </cell>
          <cell r="J120">
            <v>6.2810945273631846E-2</v>
          </cell>
          <cell r="K120">
            <v>4.7108208955223885E-2</v>
          </cell>
          <cell r="L120">
            <v>3.5447761194029849E-2</v>
          </cell>
          <cell r="M120">
            <v>4.057835820895523E-2</v>
          </cell>
          <cell r="N120">
            <v>3.1560945273631846E-2</v>
          </cell>
          <cell r="O120">
            <v>2.8296019900497512E-2</v>
          </cell>
          <cell r="P120">
            <v>1.7101990049751246E-2</v>
          </cell>
          <cell r="Q120">
            <v>1.5702736318407962E-2</v>
          </cell>
          <cell r="R120">
            <v>2.596393034825871E-2</v>
          </cell>
          <cell r="S120">
            <v>2.2388059701492539E-2</v>
          </cell>
          <cell r="T120">
            <v>1.3837064676616915E-2</v>
          </cell>
          <cell r="U120">
            <v>1.0261194029850745E-2</v>
          </cell>
          <cell r="V120">
            <v>6.2189054726368154E-3</v>
          </cell>
          <cell r="W120">
            <v>4.9751243781094535E-3</v>
          </cell>
          <cell r="Y120">
            <v>6.1525078715417196E-3</v>
          </cell>
        </row>
        <row r="121">
          <cell r="D121" t="str">
            <v>18, 25 e 28</v>
          </cell>
          <cell r="E121" t="str">
            <v>AFB</v>
          </cell>
          <cell r="F121">
            <v>5.2117501275603183E-2</v>
          </cell>
          <cell r="G121">
            <v>0.15525912967417455</v>
          </cell>
          <cell r="H121">
            <v>0.23121218747722141</v>
          </cell>
          <cell r="I121">
            <v>0.13018441577374446</v>
          </cell>
          <cell r="J121">
            <v>6.7789197463371961E-2</v>
          </cell>
          <cell r="K121">
            <v>4.8545812376995415E-2</v>
          </cell>
          <cell r="L121">
            <v>4.3880749325752616E-2</v>
          </cell>
          <cell r="M121">
            <v>4.8254245936292746E-2</v>
          </cell>
          <cell r="N121">
            <v>4.1694001020482548E-2</v>
          </cell>
          <cell r="O121">
            <v>3.0177126612726882E-2</v>
          </cell>
          <cell r="P121">
            <v>2.4491581019024718E-2</v>
          </cell>
          <cell r="Q121">
            <v>2.5074713900430066E-2</v>
          </cell>
          <cell r="R121">
            <v>3.4550623223267012E-2</v>
          </cell>
          <cell r="S121">
            <v>2.7553028646402803E-2</v>
          </cell>
          <cell r="T121">
            <v>1.5307238136890448E-2</v>
          </cell>
          <cell r="U121">
            <v>1.1662657628107007E-2</v>
          </cell>
          <cell r="V121">
            <v>6.9975945768642042E-3</v>
          </cell>
          <cell r="W121">
            <v>5.2481959326481529E-3</v>
          </cell>
          <cell r="Y121">
            <v>6.5614315523694674E-3</v>
          </cell>
        </row>
        <row r="122">
          <cell r="D122" t="str">
            <v>18, 25 e 28</v>
          </cell>
          <cell r="E122" t="str">
            <v>CNT</v>
          </cell>
          <cell r="F122">
            <v>1.6350487370296617E-2</v>
          </cell>
          <cell r="G122">
            <v>0.11392935750969502</v>
          </cell>
          <cell r="H122">
            <v>0.22722985012053246</v>
          </cell>
          <cell r="I122">
            <v>0.17482444188240229</v>
          </cell>
          <cell r="J122">
            <v>8.4267896446913335E-2</v>
          </cell>
          <cell r="K122">
            <v>5.8798868043182073E-2</v>
          </cell>
          <cell r="L122">
            <v>5.1147678440415054E-2</v>
          </cell>
          <cell r="M122">
            <v>4.9261083743842367E-2</v>
          </cell>
          <cell r="N122">
            <v>4.4020542920029354E-2</v>
          </cell>
          <cell r="O122">
            <v>2.9032596163924122E-2</v>
          </cell>
          <cell r="P122">
            <v>2.6621947384970132E-2</v>
          </cell>
          <cell r="Q122">
            <v>2.1486217377633371E-2</v>
          </cell>
          <cell r="R122">
            <v>4.0037731893931457E-2</v>
          </cell>
          <cell r="S122">
            <v>3.0604758411068023E-2</v>
          </cell>
          <cell r="T122">
            <v>1.4044649407818887E-2</v>
          </cell>
          <cell r="U122">
            <v>9.0137302169583915E-3</v>
          </cell>
          <cell r="V122">
            <v>5.9742165391468418E-3</v>
          </cell>
          <cell r="W122">
            <v>3.3539461272403311E-3</v>
          </cell>
          <cell r="Y122">
            <v>9.126411318777913E-3</v>
          </cell>
        </row>
        <row r="123">
          <cell r="D123" t="str">
            <v>18, 25 e 28</v>
          </cell>
          <cell r="E123" t="str">
            <v>CLG</v>
          </cell>
          <cell r="F123">
            <v>2.9892111254082948E-2</v>
          </cell>
          <cell r="G123">
            <v>0.15064832228051073</v>
          </cell>
          <cell r="H123">
            <v>0.22438879540730475</v>
          </cell>
          <cell r="I123">
            <v>0.14065129169553597</v>
          </cell>
          <cell r="J123">
            <v>7.3047609620904688E-2</v>
          </cell>
          <cell r="K123">
            <v>5.6418885479560532E-2</v>
          </cell>
          <cell r="L123">
            <v>4.5234088884489758E-2</v>
          </cell>
          <cell r="M123">
            <v>4.9886172424032468E-2</v>
          </cell>
          <cell r="N123">
            <v>4.5333069385331097E-2</v>
          </cell>
          <cell r="O123">
            <v>3.6523804810452344E-2</v>
          </cell>
          <cell r="P123">
            <v>1.8707314659012174E-2</v>
          </cell>
          <cell r="Q123">
            <v>2.5635949717905573E-2</v>
          </cell>
          <cell r="R123">
            <v>3.9592200336533705E-2</v>
          </cell>
          <cell r="S123">
            <v>2.9100267247352273E-2</v>
          </cell>
          <cell r="T123">
            <v>1.1877660100960113E-2</v>
          </cell>
          <cell r="U123">
            <v>9.3041670790854208E-3</v>
          </cell>
          <cell r="V123">
            <v>7.6214985647827371E-3</v>
          </cell>
          <cell r="W123">
            <v>6.1367910521627246E-3</v>
          </cell>
          <cell r="Y123">
            <v>9.6639905202403585E-3</v>
          </cell>
        </row>
        <row r="124">
          <cell r="D124" t="str">
            <v>18, 25 e 28</v>
          </cell>
          <cell r="E124" t="str">
            <v>IRJ</v>
          </cell>
          <cell r="F124">
            <v>1.4268171451961872E-2</v>
          </cell>
          <cell r="G124">
            <v>0.13092801590550257</v>
          </cell>
          <cell r="H124">
            <v>0.19367288462662999</v>
          </cell>
          <cell r="I124">
            <v>0.14659961405765742</v>
          </cell>
          <cell r="J124">
            <v>7.7422372960645566E-2</v>
          </cell>
          <cell r="K124">
            <v>5.4031927957429386E-2</v>
          </cell>
          <cell r="L124">
            <v>5.0991170107011284E-2</v>
          </cell>
          <cell r="M124">
            <v>6.0113443658265583E-2</v>
          </cell>
          <cell r="N124">
            <v>4.8593649494181622E-2</v>
          </cell>
          <cell r="O124">
            <v>3.9062043155371033E-2</v>
          </cell>
          <cell r="P124">
            <v>2.5495585053505639E-2</v>
          </cell>
          <cell r="Q124">
            <v>2.7717677328811179E-2</v>
          </cell>
          <cell r="R124">
            <v>4.713174668148061E-2</v>
          </cell>
          <cell r="S124">
            <v>3.5378048067364477E-2</v>
          </cell>
          <cell r="T124">
            <v>1.7484357639904097E-2</v>
          </cell>
          <cell r="U124">
            <v>1.1987603064148296E-2</v>
          </cell>
          <cell r="V124">
            <v>9.8824630138588387E-3</v>
          </cell>
          <cell r="W124">
            <v>9.2392257762703937E-3</v>
          </cell>
          <cell r="Y124">
            <v>1.6357903779731803E-2</v>
          </cell>
        </row>
        <row r="125">
          <cell r="D125" t="str">
            <v>06, 12, 18, 20 e 25</v>
          </cell>
          <cell r="E125" t="str">
            <v>VCV</v>
          </cell>
          <cell r="F125">
            <v>1.3086068944888955E-2</v>
          </cell>
          <cell r="G125">
            <v>0.10590991799396794</v>
          </cell>
          <cell r="H125">
            <v>0.16613076098606644</v>
          </cell>
          <cell r="I125">
            <v>0.15287021112191229</v>
          </cell>
          <cell r="J125">
            <v>8.5520576285550473E-2</v>
          </cell>
          <cell r="K125">
            <v>6.0918766669159241E-2</v>
          </cell>
          <cell r="L125">
            <v>4.7982252797926159E-2</v>
          </cell>
          <cell r="M125">
            <v>5.7728258431167273E-2</v>
          </cell>
          <cell r="N125">
            <v>5.8999476557242199E-2</v>
          </cell>
          <cell r="O125">
            <v>4.5738926693088072E-2</v>
          </cell>
          <cell r="P125">
            <v>2.9911014731174756E-2</v>
          </cell>
          <cell r="Q125">
            <v>2.6620803110745526E-2</v>
          </cell>
          <cell r="R125">
            <v>4.7035070664772298E-2</v>
          </cell>
          <cell r="S125">
            <v>4.8381066327675172E-2</v>
          </cell>
          <cell r="T125">
            <v>2.2408335202771756E-2</v>
          </cell>
          <cell r="U125">
            <v>1.2437996959046835E-2</v>
          </cell>
          <cell r="V125">
            <v>1.0169745008599417E-2</v>
          </cell>
          <cell r="W125">
            <v>8.1507515142451217E-3</v>
          </cell>
          <cell r="Y125">
            <v>2.3025416352461029E-2</v>
          </cell>
        </row>
        <row r="126">
          <cell r="D126" t="str">
            <v>14, 19 e 26</v>
          </cell>
          <cell r="E126" t="str">
            <v>TCL</v>
          </cell>
          <cell r="F126">
            <v>2.3130451827893757E-2</v>
          </cell>
          <cell r="G126">
            <v>0.130157796726453</v>
          </cell>
          <cell r="H126">
            <v>0.17210624326178575</v>
          </cell>
          <cell r="I126">
            <v>0.12545329804959324</v>
          </cell>
          <cell r="J126">
            <v>6.880329314907381E-2</v>
          </cell>
          <cell r="K126">
            <v>5.5669901009507007E-2</v>
          </cell>
          <cell r="L126">
            <v>4.2732529648142704E-2</v>
          </cell>
          <cell r="M126">
            <v>5.1553464667254731E-2</v>
          </cell>
          <cell r="N126">
            <v>4.0380280309712829E-2</v>
          </cell>
          <cell r="O126">
            <v>3.3323532294423211E-2</v>
          </cell>
          <cell r="P126">
            <v>2.7834950504753504E-2</v>
          </cell>
          <cell r="Q126">
            <v>2.9403116730373418E-2</v>
          </cell>
          <cell r="R126">
            <v>6.7039106145251395E-2</v>
          </cell>
          <cell r="S126">
            <v>5.076938155444477E-2</v>
          </cell>
          <cell r="T126">
            <v>3.4303636185435658E-2</v>
          </cell>
          <cell r="U126">
            <v>1.9406057042046457E-2</v>
          </cell>
          <cell r="V126">
            <v>1.6171714201705382E-2</v>
          </cell>
          <cell r="W126">
            <v>1.1761246692149369E-2</v>
          </cell>
          <cell r="Y126">
            <v>4.8798225912111449E-3</v>
          </cell>
        </row>
        <row r="127">
          <cell r="D127" t="str">
            <v>05, 12, 20 e 28</v>
          </cell>
          <cell r="E127" t="str">
            <v>ERN</v>
          </cell>
          <cell r="F127">
            <v>1.5440666204024983E-2</v>
          </cell>
          <cell r="G127">
            <v>0.12653250057830209</v>
          </cell>
          <cell r="H127">
            <v>0.21888734674994217</v>
          </cell>
          <cell r="I127">
            <v>0.15631505898681472</v>
          </cell>
          <cell r="J127">
            <v>8.0730973860744848E-2</v>
          </cell>
          <cell r="K127">
            <v>5.123756650474208E-2</v>
          </cell>
          <cell r="L127">
            <v>3.8746241036317373E-2</v>
          </cell>
          <cell r="M127">
            <v>5.025445292620865E-2</v>
          </cell>
          <cell r="N127">
            <v>4.9155678926671297E-2</v>
          </cell>
          <cell r="O127">
            <v>3.9845015035854733E-2</v>
          </cell>
          <cell r="P127">
            <v>2.3363405042794355E-2</v>
          </cell>
          <cell r="Q127">
            <v>2.4751330094841546E-2</v>
          </cell>
          <cell r="R127">
            <v>4.4702752718019892E-2</v>
          </cell>
          <cell r="S127">
            <v>3.284755956511682E-2</v>
          </cell>
          <cell r="T127">
            <v>2.2148970622253066E-2</v>
          </cell>
          <cell r="U127">
            <v>1.1681702521397178E-2</v>
          </cell>
          <cell r="V127">
            <v>7.2866065232477448E-3</v>
          </cell>
          <cell r="W127">
            <v>6.0721721027064543E-3</v>
          </cell>
          <cell r="Y127">
            <v>1.2405453138374465E-2</v>
          </cell>
        </row>
        <row r="128">
          <cell r="D128" t="str">
            <v>05, 10, 17 e 26</v>
          </cell>
          <cell r="E128" t="str">
            <v>INH</v>
          </cell>
          <cell r="F128">
            <v>8.8800629472816518E-3</v>
          </cell>
          <cell r="G128">
            <v>0.11055116340065195</v>
          </cell>
          <cell r="H128">
            <v>0.19867735771291542</v>
          </cell>
          <cell r="I128">
            <v>0.15635655138821236</v>
          </cell>
          <cell r="J128">
            <v>8.5484656600097408E-2</v>
          </cell>
          <cell r="K128">
            <v>5.4235827494473372E-2</v>
          </cell>
          <cell r="L128">
            <v>4.3782082505901307E-2</v>
          </cell>
          <cell r="M128">
            <v>4.6142605567836933E-2</v>
          </cell>
          <cell r="N128">
            <v>4.5524373337329983E-2</v>
          </cell>
          <cell r="O128">
            <v>4.1983588744426537E-2</v>
          </cell>
          <cell r="P128">
            <v>2.8607291393457978E-2</v>
          </cell>
          <cell r="Q128">
            <v>2.3492824759264116E-2</v>
          </cell>
          <cell r="R128">
            <v>6.1429802540372433E-2</v>
          </cell>
          <cell r="S128">
            <v>4.6423620218067368E-2</v>
          </cell>
          <cell r="T128">
            <v>2.2818389598711079E-2</v>
          </cell>
          <cell r="U128">
            <v>1.0285136198433811E-2</v>
          </cell>
          <cell r="V128">
            <v>8.7676570871894777E-3</v>
          </cell>
          <cell r="W128">
            <v>6.557008505376747E-3</v>
          </cell>
          <cell r="Y128">
            <v>1.2764636394867612E-2</v>
          </cell>
        </row>
        <row r="129">
          <cell r="D129" t="str">
            <v>14 e 17</v>
          </cell>
          <cell r="E129" t="str">
            <v>DCT</v>
          </cell>
          <cell r="F129">
            <v>2.3789133123988961E-3</v>
          </cell>
          <cell r="G129">
            <v>4.0631839375773145E-2</v>
          </cell>
          <cell r="H129">
            <v>9.6012941288419446E-2</v>
          </cell>
          <cell r="I129">
            <v>9.7535445808354743E-2</v>
          </cell>
          <cell r="J129">
            <v>6.1756589589875344E-2</v>
          </cell>
          <cell r="K129">
            <v>4.6721857455514319E-2</v>
          </cell>
          <cell r="L129">
            <v>4.5960605195546678E-2</v>
          </cell>
          <cell r="M129">
            <v>5.6142354172613949E-2</v>
          </cell>
          <cell r="N129">
            <v>6.1756589589875344E-2</v>
          </cell>
          <cell r="O129">
            <v>5.3573127795223142E-2</v>
          </cell>
          <cell r="P129">
            <v>5.0432962222856599E-2</v>
          </cell>
          <cell r="Q129">
            <v>5.86164240175088E-2</v>
          </cell>
          <cell r="R129">
            <v>8.2310400609001813E-2</v>
          </cell>
          <cell r="S129">
            <v>7.545913026929299E-2</v>
          </cell>
          <cell r="T129">
            <v>4.7578266247977924E-2</v>
          </cell>
          <cell r="U129">
            <v>4.9957179560376819E-2</v>
          </cell>
          <cell r="V129">
            <v>3.1496812256161383E-2</v>
          </cell>
          <cell r="W129">
            <v>4.1678561233228661E-2</v>
          </cell>
          <cell r="Y129">
            <v>1.5078522673048491E-2</v>
          </cell>
        </row>
        <row r="130">
          <cell r="D130" t="str">
            <v>07, 10, 19 e 31</v>
          </cell>
          <cell r="E130" t="str">
            <v>MGR</v>
          </cell>
          <cell r="F130">
            <v>1.1415301882180396E-2</v>
          </cell>
          <cell r="G130">
            <v>7.3368369591786858E-2</v>
          </cell>
          <cell r="H130">
            <v>0.14167685162551943</v>
          </cell>
          <cell r="I130">
            <v>0.14226350525543877</v>
          </cell>
          <cell r="J130">
            <v>9.3534588120263995E-2</v>
          </cell>
          <cell r="K130">
            <v>5.7259838670251778E-2</v>
          </cell>
          <cell r="L130">
            <v>4.6345636763627476E-2</v>
          </cell>
          <cell r="M130">
            <v>5.3935468100708872E-2</v>
          </cell>
          <cell r="N130">
            <v>5.3348814470789541E-2</v>
          </cell>
          <cell r="O130">
            <v>4.8838914690784649E-2</v>
          </cell>
          <cell r="P130">
            <v>3.2559276460523104E-2</v>
          </cell>
          <cell r="Q130">
            <v>3.5162551943290148E-2</v>
          </cell>
          <cell r="R130">
            <v>7.3551698851136646E-2</v>
          </cell>
          <cell r="S130">
            <v>5.6758738694695679E-2</v>
          </cell>
          <cell r="T130">
            <v>3.0139330237105844E-2</v>
          </cell>
          <cell r="U130">
            <v>1.9029577120508435E-2</v>
          </cell>
          <cell r="V130">
            <v>1.5582987044732341E-2</v>
          </cell>
          <cell r="W130">
            <v>1.5228550476656074E-2</v>
          </cell>
          <cell r="Y130">
            <v>1.9566161149313723E-2</v>
          </cell>
        </row>
        <row r="131">
          <cell r="D131" t="str">
            <v>04, 11,13, 24  e 27</v>
          </cell>
          <cell r="E131" t="str">
            <v>TRG</v>
          </cell>
          <cell r="F131">
            <v>2.1207640724644175E-3</v>
          </cell>
          <cell r="G131">
            <v>2.2999835715459178E-2</v>
          </cell>
          <cell r="H131">
            <v>4.8090565586869194E-2</v>
          </cell>
          <cell r="I131">
            <v>5.6215182878563863E-2</v>
          </cell>
          <cell r="J131">
            <v>5.3228191227205533E-2</v>
          </cell>
          <cell r="K131">
            <v>4.9584061412548362E-2</v>
          </cell>
          <cell r="L131">
            <v>5.3706109891422854E-2</v>
          </cell>
          <cell r="M131">
            <v>6.5116417999611695E-2</v>
          </cell>
          <cell r="N131">
            <v>5.9560613528085199E-2</v>
          </cell>
          <cell r="O131">
            <v>5.7589199038188696E-2</v>
          </cell>
          <cell r="P131">
            <v>4.9464581746494034E-2</v>
          </cell>
          <cell r="Q131">
            <v>7.7661782935316712E-2</v>
          </cell>
          <cell r="R131">
            <v>0.15090281822662308</v>
          </cell>
          <cell r="S131">
            <v>0.12360171453320788</v>
          </cell>
          <cell r="T131">
            <v>5.5498304882237857E-2</v>
          </cell>
          <cell r="U131">
            <v>3.0945233508072347E-2</v>
          </cell>
          <cell r="V131">
            <v>3.0885493675045186E-2</v>
          </cell>
          <cell r="W131">
            <v>1.2829129142584049E-2</v>
          </cell>
          <cell r="Y131">
            <v>9.6071238235732014E-3</v>
          </cell>
        </row>
        <row r="132">
          <cell r="D132" t="str">
            <v>04, 13 e 17</v>
          </cell>
          <cell r="E132" t="str">
            <v>MRC</v>
          </cell>
          <cell r="F132">
            <v>5.0287055273854915E-4</v>
          </cell>
          <cell r="G132">
            <v>8.5907052759502164E-3</v>
          </cell>
          <cell r="H132">
            <v>2.3132045425973264E-2</v>
          </cell>
          <cell r="I132">
            <v>3.5619997485647231E-2</v>
          </cell>
          <cell r="J132">
            <v>4.3079244017935718E-2</v>
          </cell>
          <cell r="K132">
            <v>4.986799647990612E-2</v>
          </cell>
          <cell r="L132">
            <v>5.7662490047353632E-2</v>
          </cell>
          <cell r="M132">
            <v>8.389557054854796E-2</v>
          </cell>
          <cell r="N132">
            <v>4.7856514268951933E-2</v>
          </cell>
          <cell r="O132">
            <v>4.5090726228889912E-2</v>
          </cell>
          <cell r="P132">
            <v>5.3052843313916929E-2</v>
          </cell>
          <cell r="Q132">
            <v>7.5933453463520928E-2</v>
          </cell>
          <cell r="R132">
            <v>0.10442945145203872</v>
          </cell>
          <cell r="S132">
            <v>9.6215899090642418E-2</v>
          </cell>
          <cell r="T132">
            <v>6.3696936680216226E-2</v>
          </cell>
          <cell r="U132">
            <v>6.1936889745631302E-2</v>
          </cell>
          <cell r="V132">
            <v>8.6242299794661165E-2</v>
          </cell>
          <cell r="W132">
            <v>6.3194066127477688E-2</v>
          </cell>
          <cell r="Y132">
            <v>1.1413036018236945E-2</v>
          </cell>
        </row>
        <row r="133">
          <cell r="D133" t="str">
            <v>06, 14, 21, 24 e 27</v>
          </cell>
          <cell r="E133" t="str">
            <v>SCR</v>
          </cell>
          <cell r="F133">
            <v>1.3158459316046167E-3</v>
          </cell>
          <cell r="G133">
            <v>1.3716263569661167E-2</v>
          </cell>
          <cell r="H133">
            <v>2.5773417051646947E-2</v>
          </cell>
          <cell r="I133">
            <v>3.0664931275655418E-2</v>
          </cell>
          <cell r="J133">
            <v>2.6745998827180796E-2</v>
          </cell>
          <cell r="K133">
            <v>2.6831814866198494E-2</v>
          </cell>
          <cell r="L133">
            <v>3.8731638943318498E-2</v>
          </cell>
          <cell r="M133">
            <v>5.0803095098473895E-2</v>
          </cell>
          <cell r="N133">
            <v>3.7587425089749264E-2</v>
          </cell>
          <cell r="O133">
            <v>4.2135675157686965E-2</v>
          </cell>
          <cell r="P133">
            <v>5.8326301185691598E-2</v>
          </cell>
          <cell r="Q133">
            <v>8.736072772001087E-2</v>
          </cell>
          <cell r="R133">
            <v>0.15066435916872864</v>
          </cell>
          <cell r="S133">
            <v>0.14806127265185862</v>
          </cell>
          <cell r="T133">
            <v>9.5942331621780105E-2</v>
          </cell>
          <cell r="U133">
            <v>6.3389447487735451E-2</v>
          </cell>
          <cell r="V133">
            <v>5.8183274453995446E-2</v>
          </cell>
          <cell r="W133">
            <v>4.3766179899023122E-2</v>
          </cell>
          <cell r="Y133">
            <v>2.0063661047321941E-2</v>
          </cell>
        </row>
        <row r="135">
          <cell r="E135" t="str">
            <v>LINHA 2</v>
          </cell>
          <cell r="F135">
            <v>2.4305560442596321E-2</v>
          </cell>
          <cell r="G135">
            <v>0.11229622129092535</v>
          </cell>
          <cell r="H135">
            <v>0.16757351153751573</v>
          </cell>
          <cell r="I135">
            <v>0.12688462444035559</v>
          </cell>
          <cell r="J135">
            <v>7.0271647306277635E-2</v>
          </cell>
          <cell r="K135">
            <v>4.9845269028410938E-2</v>
          </cell>
          <cell r="L135">
            <v>4.4439989697336119E-2</v>
          </cell>
          <cell r="M135">
            <v>5.1098920653201742E-2</v>
          </cell>
          <cell r="N135">
            <v>4.5318651702201541E-2</v>
          </cell>
          <cell r="O135">
            <v>3.8740348541290374E-2</v>
          </cell>
          <cell r="P135">
            <v>3.0541848942117079E-2</v>
          </cell>
          <cell r="Q135">
            <v>3.5781650280055914E-2</v>
          </cell>
          <cell r="R135">
            <v>6.2738879949234633E-2</v>
          </cell>
          <cell r="S135">
            <v>5.4137643508929675E-2</v>
          </cell>
          <cell r="T135">
            <v>3.0173896660903417E-2</v>
          </cell>
          <cell r="U135">
            <v>2.1623932259783957E-2</v>
          </cell>
          <cell r="V135">
            <v>1.894712968065964E-2</v>
          </cell>
          <cell r="W135">
            <v>1.5280274078204134E-2</v>
          </cell>
          <cell r="Y135">
            <v>0.23786784418831208</v>
          </cell>
        </row>
        <row r="137">
          <cell r="E137" t="str">
            <v>SISTEMA</v>
          </cell>
          <cell r="F137">
            <v>6.3662482141872406E-3</v>
          </cell>
          <cell r="G137">
            <v>3.8067207635231658E-2</v>
          </cell>
          <cell r="H137">
            <v>7.5849651341147725E-2</v>
          </cell>
          <cell r="I137">
            <v>8.3973840936914457E-2</v>
          </cell>
          <cell r="J137">
            <v>6.0745588873296653E-2</v>
          </cell>
          <cell r="K137">
            <v>4.8988722171846764E-2</v>
          </cell>
          <cell r="L137">
            <v>5.0858436026185838E-2</v>
          </cell>
          <cell r="M137">
            <v>6.0963298884422708E-2</v>
          </cell>
          <cell r="N137">
            <v>6.1252749892185245E-2</v>
          </cell>
          <cell r="O137">
            <v>5.9698696423046531E-2</v>
          </cell>
          <cell r="P137">
            <v>5.739868007088203E-2</v>
          </cell>
          <cell r="Q137">
            <v>6.5073005790407146E-2</v>
          </cell>
          <cell r="R137">
            <v>0.10117403184448924</v>
          </cell>
          <cell r="S137">
            <v>0.10468981895298608</v>
          </cell>
          <cell r="T137">
            <v>5.7719123189191486E-2</v>
          </cell>
          <cell r="U137">
            <v>3.1757826117711573E-2</v>
          </cell>
          <cell r="V137">
            <v>2.1540042930768933E-2</v>
          </cell>
          <cell r="W137">
            <v>1.3883030705098732E-2</v>
          </cell>
          <cell r="Y137">
            <v>1</v>
          </cell>
        </row>
        <row r="200">
          <cell r="D200" t="str">
            <v xml:space="preserve"> </v>
          </cell>
        </row>
        <row r="201">
          <cell r="G201" t="str">
            <v>PERCENTUAL ACUMULADO DAS ENTRADAS HORÁRIAS DE USUÁRIOS PAGANTES POR ESTAÇÃO EM DIA ÚTIL  - MAIO/99 - APÓS NOVA CONFIGURAÇÃO DO SISTEMA COM AS INAUGURAÇÕES DE 7 NOVAS ESTAÇÕES NO PERÍODO DE JUL A SET/98.</v>
          </cell>
        </row>
        <row r="203">
          <cell r="G203" t="str">
            <v xml:space="preserve">( CAV, na Linha 1, no início de jul/98  e trecho PVN a IRJ, na Linha 2, no mês de set/98) </v>
          </cell>
        </row>
        <row r="205">
          <cell r="D205" t="str">
            <v>DIAS MAIO/99</v>
          </cell>
          <cell r="E205" t="str">
            <v>ESTAÇÃO</v>
          </cell>
          <cell r="F205" t="str">
            <v>=&gt; 6h</v>
          </cell>
          <cell r="G205" t="str">
            <v>7h</v>
          </cell>
          <cell r="H205" t="str">
            <v>8h</v>
          </cell>
          <cell r="I205" t="str">
            <v>9h</v>
          </cell>
          <cell r="J205" t="str">
            <v>10h</v>
          </cell>
          <cell r="K205" t="str">
            <v>11h</v>
          </cell>
          <cell r="L205" t="str">
            <v>12h</v>
          </cell>
          <cell r="M205" t="str">
            <v>13h</v>
          </cell>
          <cell r="N205" t="str">
            <v>14h</v>
          </cell>
          <cell r="O205" t="str">
            <v>15h</v>
          </cell>
          <cell r="P205" t="str">
            <v>16h</v>
          </cell>
          <cell r="Q205" t="str">
            <v>17h</v>
          </cell>
          <cell r="R205" t="str">
            <v>18h</v>
          </cell>
          <cell r="S205" t="str">
            <v>19h</v>
          </cell>
          <cell r="T205" t="str">
            <v>20h</v>
          </cell>
          <cell r="U205" t="str">
            <v>21h</v>
          </cell>
          <cell r="V205" t="str">
            <v>22h</v>
          </cell>
          <cell r="W205" t="str">
            <v>23h</v>
          </cell>
        </row>
        <row r="206">
          <cell r="D206" t="str">
            <v>03, 11, 18, 25 e 28</v>
          </cell>
          <cell r="E206" t="str">
            <v>SPN</v>
          </cell>
          <cell r="F206">
            <v>8.8048629935610575E-4</v>
          </cell>
          <cell r="G206">
            <v>2.1507263242313831E-2</v>
          </cell>
          <cell r="H206">
            <v>0.11288080647619224</v>
          </cell>
          <cell r="I206">
            <v>0.2488266596474053</v>
          </cell>
          <cell r="J206">
            <v>0.33959679269011656</v>
          </cell>
          <cell r="K206">
            <v>0.39608337527957749</v>
          </cell>
          <cell r="L206">
            <v>0.44701766052327363</v>
          </cell>
          <cell r="M206">
            <v>0.50549919109169528</v>
          </cell>
          <cell r="N206">
            <v>0.56871564448672418</v>
          </cell>
          <cell r="O206">
            <v>0.62890888967906888</v>
          </cell>
          <cell r="P206">
            <v>0.68537084328113529</v>
          </cell>
          <cell r="Q206">
            <v>0.74659234869720359</v>
          </cell>
          <cell r="R206">
            <v>0.81944489341036053</v>
          </cell>
          <cell r="S206">
            <v>0.89032711913195139</v>
          </cell>
          <cell r="T206">
            <v>0.94051483819524939</v>
          </cell>
          <cell r="U206">
            <v>0.96904136284501752</v>
          </cell>
          <cell r="V206">
            <v>0.98695279392772317</v>
          </cell>
          <cell r="W206">
            <v>1</v>
          </cell>
          <cell r="Y206">
            <v>9.321178559179652E-2</v>
          </cell>
        </row>
        <row r="207">
          <cell r="D207" t="str">
            <v>03, 07, 12, 20 e 26</v>
          </cell>
          <cell r="E207" t="str">
            <v>SFX</v>
          </cell>
          <cell r="F207">
            <v>7.7855500191644313E-4</v>
          </cell>
          <cell r="G207">
            <v>2.4350804906094294E-2</v>
          </cell>
          <cell r="H207">
            <v>0.11087821004216175</v>
          </cell>
          <cell r="I207">
            <v>0.24186709467228823</v>
          </cell>
          <cell r="J207">
            <v>0.33618004982752014</v>
          </cell>
          <cell r="K207">
            <v>0.3973385396703718</v>
          </cell>
          <cell r="L207">
            <v>0.45199310080490612</v>
          </cell>
          <cell r="M207">
            <v>0.51312763510923731</v>
          </cell>
          <cell r="N207">
            <v>0.57500479110770419</v>
          </cell>
          <cell r="O207">
            <v>0.64102625527021861</v>
          </cell>
          <cell r="P207">
            <v>0.70012456880030682</v>
          </cell>
          <cell r="Q207">
            <v>0.75836048294365677</v>
          </cell>
          <cell r="R207">
            <v>0.83559313913376798</v>
          </cell>
          <cell r="S207">
            <v>0.90058451513990057</v>
          </cell>
          <cell r="T207">
            <v>0.94157244154848618</v>
          </cell>
          <cell r="U207">
            <v>0.96801935607512479</v>
          </cell>
          <cell r="V207">
            <v>0.98574645458029919</v>
          </cell>
          <cell r="W207">
            <v>1.0000000000000002</v>
          </cell>
          <cell r="Y207">
            <v>2.3958049308734842E-2</v>
          </cell>
        </row>
        <row r="208">
          <cell r="D208" t="str">
            <v>13/04 e 07/06/99</v>
          </cell>
          <cell r="E208" t="str">
            <v>AFP</v>
          </cell>
          <cell r="F208">
            <v>4.8203095709924479E-4</v>
          </cell>
          <cell r="G208">
            <v>1.8745648331637298E-2</v>
          </cell>
          <cell r="H208">
            <v>9.7423812329280712E-2</v>
          </cell>
          <cell r="I208">
            <v>0.21493224787102994</v>
          </cell>
          <cell r="J208">
            <v>0.30523271383428846</v>
          </cell>
          <cell r="K208">
            <v>0.36591505543356007</v>
          </cell>
          <cell r="L208">
            <v>0.42890043382786136</v>
          </cell>
          <cell r="M208">
            <v>0.49386749504579291</v>
          </cell>
          <cell r="N208">
            <v>0.56526163569171439</v>
          </cell>
          <cell r="O208">
            <v>0.63269241069037541</v>
          </cell>
          <cell r="P208">
            <v>0.69133951047078357</v>
          </cell>
          <cell r="Q208">
            <v>0.74425579776123396</v>
          </cell>
          <cell r="R208">
            <v>0.82866477424883511</v>
          </cell>
          <cell r="S208">
            <v>0.90139788977558788</v>
          </cell>
          <cell r="T208">
            <v>0.93942477639119493</v>
          </cell>
          <cell r="U208">
            <v>0.96218734936532591</v>
          </cell>
          <cell r="V208">
            <v>0.98414653741095814</v>
          </cell>
          <cell r="W208">
            <v>1</v>
          </cell>
          <cell r="Y208">
            <v>2.6789522963982147E-2</v>
          </cell>
        </row>
        <row r="209">
          <cell r="D209" t="str">
            <v>12, 21, 24 e 31</v>
          </cell>
          <cell r="E209" t="str">
            <v>ESA</v>
          </cell>
          <cell r="F209">
            <v>1.2838014989738631E-3</v>
          </cell>
          <cell r="G209">
            <v>1.7123380556735887E-2</v>
          </cell>
          <cell r="H209">
            <v>5.1840266162789646E-2</v>
          </cell>
          <cell r="I209">
            <v>9.8436836062164926E-2</v>
          </cell>
          <cell r="J209">
            <v>0.15009628511242304</v>
          </cell>
          <cell r="K209">
            <v>0.20328363876357258</v>
          </cell>
          <cell r="L209">
            <v>0.26389353488414141</v>
          </cell>
          <cell r="M209">
            <v>0.33942988364418808</v>
          </cell>
          <cell r="N209">
            <v>0.41192850491370503</v>
          </cell>
          <cell r="O209">
            <v>0.48788073303257418</v>
          </cell>
          <cell r="P209">
            <v>0.56474608756972755</v>
          </cell>
          <cell r="Q209">
            <v>0.64189170863130485</v>
          </cell>
          <cell r="R209">
            <v>0.75123181657912108</v>
          </cell>
          <cell r="S209">
            <v>0.87859939064633075</v>
          </cell>
          <cell r="T209">
            <v>0.93902846965436804</v>
          </cell>
          <cell r="U209">
            <v>0.97233498178267586</v>
          </cell>
          <cell r="V209">
            <v>0.98752361923532439</v>
          </cell>
          <cell r="W209">
            <v>1</v>
          </cell>
          <cell r="Y209">
            <v>2.645066632320266E-2</v>
          </cell>
        </row>
        <row r="210">
          <cell r="D210" t="str">
            <v>05, 14 e 20</v>
          </cell>
          <cell r="E210" t="str">
            <v>POZ</v>
          </cell>
          <cell r="F210">
            <v>4.0280814823339864E-4</v>
          </cell>
          <cell r="G210">
            <v>2.2960064449303725E-2</v>
          </cell>
          <cell r="H210">
            <v>9.3048682241915079E-2</v>
          </cell>
          <cell r="I210">
            <v>0.19869950512141793</v>
          </cell>
          <cell r="J210">
            <v>0.27914604672574528</v>
          </cell>
          <cell r="K210">
            <v>0.34894694441247565</v>
          </cell>
          <cell r="L210">
            <v>0.41201519162159062</v>
          </cell>
          <cell r="M210">
            <v>0.50040280814823346</v>
          </cell>
          <cell r="N210">
            <v>0.57020370583496383</v>
          </cell>
          <cell r="O210">
            <v>0.63626424214524124</v>
          </cell>
          <cell r="P210">
            <v>0.69703072850730818</v>
          </cell>
          <cell r="Q210">
            <v>0.74887789158706419</v>
          </cell>
          <cell r="R210">
            <v>0.84388307054897005</v>
          </cell>
          <cell r="S210">
            <v>0.91805731384509159</v>
          </cell>
          <cell r="T210">
            <v>0.9548854873978595</v>
          </cell>
          <cell r="U210">
            <v>0.97629186327540585</v>
          </cell>
          <cell r="V210">
            <v>0.98958453216710796</v>
          </cell>
          <cell r="W210">
            <v>1.0000000000000002</v>
          </cell>
          <cell r="Y210">
            <v>1.6622867193975745E-2</v>
          </cell>
        </row>
        <row r="211">
          <cell r="D211" t="str">
            <v>11 e 19</v>
          </cell>
          <cell r="E211" t="str">
            <v>CTR</v>
          </cell>
          <cell r="F211">
            <v>3.4833275277874535E-3</v>
          </cell>
          <cell r="G211">
            <v>6.5169891383514353E-2</v>
          </cell>
          <cell r="H211">
            <v>0.19899300167833051</v>
          </cell>
          <cell r="I211">
            <v>0.36609772317046135</v>
          </cell>
          <cell r="J211">
            <v>0.47186421355964403</v>
          </cell>
          <cell r="K211">
            <v>0.53196744672092211</v>
          </cell>
          <cell r="L211">
            <v>0.58922068463219224</v>
          </cell>
          <cell r="M211">
            <v>0.65036891605180658</v>
          </cell>
          <cell r="N211">
            <v>0.70575382374362705</v>
          </cell>
          <cell r="O211">
            <v>0.75670540549099086</v>
          </cell>
          <cell r="P211">
            <v>0.79894866841888601</v>
          </cell>
          <cell r="Q211">
            <v>0.83536527439120944</v>
          </cell>
          <cell r="R211">
            <v>0.89527850786915364</v>
          </cell>
          <cell r="S211">
            <v>0.94610342316096152</v>
          </cell>
          <cell r="T211">
            <v>0.96906171823046972</v>
          </cell>
          <cell r="U211">
            <v>0.98220336299439515</v>
          </cell>
          <cell r="V211">
            <v>0.9935083441527599</v>
          </cell>
          <cell r="W211">
            <v>1.0000000000000002</v>
          </cell>
          <cell r="Y211">
            <v>4.5310178655647376E-2</v>
          </cell>
        </row>
        <row r="212">
          <cell r="D212" t="str">
            <v>05, 12 e 24</v>
          </cell>
          <cell r="E212" t="str">
            <v>PVG</v>
          </cell>
          <cell r="F212">
            <v>4.1796312636418527E-4</v>
          </cell>
          <cell r="G212">
            <v>8.127060790414713E-3</v>
          </cell>
          <cell r="H212">
            <v>2.726048390841964E-2</v>
          </cell>
          <cell r="I212">
            <v>5.4753169553708271E-2</v>
          </cell>
          <cell r="J212">
            <v>9.2184089536989741E-2</v>
          </cell>
          <cell r="K212">
            <v>0.14317559095342033</v>
          </cell>
          <cell r="L212">
            <v>0.20099382343379929</v>
          </cell>
          <cell r="M212">
            <v>0.28026749640087312</v>
          </cell>
          <cell r="N212">
            <v>0.35461849254632427</v>
          </cell>
          <cell r="O212">
            <v>0.42469697673338602</v>
          </cell>
          <cell r="P212">
            <v>0.49050294896205832</v>
          </cell>
          <cell r="Q212">
            <v>0.56545766962336885</v>
          </cell>
          <cell r="R212">
            <v>0.70162076812334562</v>
          </cell>
          <cell r="S212">
            <v>0.83453304230715653</v>
          </cell>
          <cell r="T212">
            <v>0.9011749407885572</v>
          </cell>
          <cell r="U212">
            <v>0.93920958528769805</v>
          </cell>
          <cell r="V212">
            <v>0.98838991315655056</v>
          </cell>
          <cell r="W212">
            <v>1.0000000000000002</v>
          </cell>
          <cell r="Y212">
            <v>2.0597318407634926E-2</v>
          </cell>
        </row>
        <row r="213">
          <cell r="D213" t="str">
            <v>13,17 e 27</v>
          </cell>
          <cell r="E213" t="str">
            <v>URG</v>
          </cell>
          <cell r="F213">
            <v>1.4772139744441981E-4</v>
          </cell>
          <cell r="G213">
            <v>4.5485880296427606E-3</v>
          </cell>
          <cell r="H213">
            <v>1.773887780978408E-2</v>
          </cell>
          <cell r="I213">
            <v>3.6265603072605068E-2</v>
          </cell>
          <cell r="J213">
            <v>6.3901814511165278E-2</v>
          </cell>
          <cell r="K213">
            <v>0.10170618214048305</v>
          </cell>
          <cell r="L213">
            <v>0.15556294162542778</v>
          </cell>
          <cell r="M213">
            <v>0.22267769653100916</v>
          </cell>
          <cell r="N213">
            <v>0.29577516803308956</v>
          </cell>
          <cell r="O213">
            <v>0.37043602432479011</v>
          </cell>
          <cell r="P213">
            <v>0.4479158972843883</v>
          </cell>
          <cell r="Q213">
            <v>0.53734889332053082</v>
          </cell>
          <cell r="R213">
            <v>0.68641209345840415</v>
          </cell>
          <cell r="S213">
            <v>0.84282443311913735</v>
          </cell>
          <cell r="T213">
            <v>0.92405889159711452</v>
          </cell>
          <cell r="U213">
            <v>0.96124775340374724</v>
          </cell>
          <cell r="V213">
            <v>0.98528941083782662</v>
          </cell>
          <cell r="W213">
            <v>1</v>
          </cell>
          <cell r="Y213">
            <v>7.7704108276868786E-2</v>
          </cell>
        </row>
        <row r="214">
          <cell r="D214" t="str">
            <v>10 e 25</v>
          </cell>
          <cell r="E214" t="str">
            <v>CRC</v>
          </cell>
          <cell r="F214">
            <v>1.1129505710827618E-4</v>
          </cell>
          <cell r="G214">
            <v>2.4902269027976794E-3</v>
          </cell>
          <cell r="H214">
            <v>1.0447823486039426E-2</v>
          </cell>
          <cell r="I214">
            <v>2.275983917864248E-2</v>
          </cell>
          <cell r="J214">
            <v>4.3474631682920387E-2</v>
          </cell>
          <cell r="K214">
            <v>7.6487527997662813E-2</v>
          </cell>
          <cell r="L214">
            <v>0.12502608477900976</v>
          </cell>
          <cell r="M214">
            <v>0.1852923582031413</v>
          </cell>
          <cell r="N214">
            <v>0.25576995311695716</v>
          </cell>
          <cell r="O214">
            <v>0.32537109945604537</v>
          </cell>
          <cell r="P214">
            <v>0.39760159151931662</v>
          </cell>
          <cell r="Q214">
            <v>0.48570554110265574</v>
          </cell>
          <cell r="R214">
            <v>0.63090385498254054</v>
          </cell>
          <cell r="S214">
            <v>0.80868379683087321</v>
          </cell>
          <cell r="T214">
            <v>0.90918323339964657</v>
          </cell>
          <cell r="U214">
            <v>0.96327263115426875</v>
          </cell>
          <cell r="V214">
            <v>0.98948261710326779</v>
          </cell>
          <cell r="W214">
            <v>0.99999999999999989</v>
          </cell>
          <cell r="Y214">
            <v>0.10313629158448935</v>
          </cell>
        </row>
        <row r="215">
          <cell r="D215" t="str">
            <v>07, 20 e 28</v>
          </cell>
          <cell r="E215" t="str">
            <v>CNL</v>
          </cell>
          <cell r="F215">
            <v>3.349791002170082E-4</v>
          </cell>
          <cell r="G215">
            <v>3.1167620628886855E-3</v>
          </cell>
          <cell r="H215">
            <v>1.1345596481263018E-2</v>
          </cell>
          <cell r="I215">
            <v>2.4584553094187386E-2</v>
          </cell>
          <cell r="J215">
            <v>4.640188753440818E-2</v>
          </cell>
          <cell r="K215">
            <v>7.9142453503444454E-2</v>
          </cell>
          <cell r="L215">
            <v>0.12682600020390034</v>
          </cell>
          <cell r="M215">
            <v>0.19118568037168115</v>
          </cell>
          <cell r="N215">
            <v>0.2576134923755844</v>
          </cell>
          <cell r="O215">
            <v>0.33107586548404477</v>
          </cell>
          <cell r="P215">
            <v>0.40694134952884459</v>
          </cell>
          <cell r="Q215">
            <v>0.49643902652160615</v>
          </cell>
          <cell r="R215">
            <v>0.63746522771296665</v>
          </cell>
          <cell r="S215">
            <v>0.80980469262026489</v>
          </cell>
          <cell r="T215">
            <v>0.90040925707461306</v>
          </cell>
          <cell r="U215">
            <v>0.94778695329226204</v>
          </cell>
          <cell r="V215">
            <v>0.98058577649611867</v>
          </cell>
          <cell r="W215">
            <v>1</v>
          </cell>
          <cell r="Y215">
            <v>6.5677447600734767E-2</v>
          </cell>
        </row>
        <row r="216">
          <cell r="D216" t="str">
            <v>06, 14 e 28</v>
          </cell>
          <cell r="E216" t="str">
            <v>GLR</v>
          </cell>
          <cell r="F216">
            <v>1.7644274217842235E-3</v>
          </cell>
          <cell r="G216">
            <v>1.8160691999827863E-2</v>
          </cell>
          <cell r="H216">
            <v>6.6144510909325646E-2</v>
          </cell>
          <cell r="I216">
            <v>0.14489822266213367</v>
          </cell>
          <cell r="J216">
            <v>0.21706760769462496</v>
          </cell>
          <cell r="K216">
            <v>0.27576709558032453</v>
          </cell>
          <cell r="L216">
            <v>0.33265912122907437</v>
          </cell>
          <cell r="M216">
            <v>0.40491457589189661</v>
          </cell>
          <cell r="N216">
            <v>0.47153246976804242</v>
          </cell>
          <cell r="O216">
            <v>0.54043120884795814</v>
          </cell>
          <cell r="P216">
            <v>0.61087920127383066</v>
          </cell>
          <cell r="Q216">
            <v>0.68025132332056648</v>
          </cell>
          <cell r="R216">
            <v>0.78314756638120253</v>
          </cell>
          <cell r="S216">
            <v>0.88169729311012623</v>
          </cell>
          <cell r="T216">
            <v>0.93643757800060268</v>
          </cell>
          <cell r="U216">
            <v>0.96957438567801368</v>
          </cell>
          <cell r="V216">
            <v>0.98743383397168327</v>
          </cell>
          <cell r="W216">
            <v>1.0000000000000002</v>
          </cell>
          <cell r="Y216">
            <v>2.2227273851215007E-2</v>
          </cell>
        </row>
        <row r="217">
          <cell r="D217" t="str">
            <v>04,13 e 26</v>
          </cell>
          <cell r="E217" t="str">
            <v>CTT</v>
          </cell>
          <cell r="F217">
            <v>1.1307953260459858E-3</v>
          </cell>
          <cell r="G217">
            <v>2.0061146710223226E-2</v>
          </cell>
          <cell r="H217">
            <v>7.8108640113917147E-2</v>
          </cell>
          <cell r="I217">
            <v>0.16153620639108765</v>
          </cell>
          <cell r="J217">
            <v>0.22917451941198641</v>
          </cell>
          <cell r="K217">
            <v>0.28533735393893706</v>
          </cell>
          <cell r="L217">
            <v>0.34359425388449139</v>
          </cell>
          <cell r="M217">
            <v>0.425388449135151</v>
          </cell>
          <cell r="N217">
            <v>0.49516270888302555</v>
          </cell>
          <cell r="O217">
            <v>0.55815219667462412</v>
          </cell>
          <cell r="P217">
            <v>0.61938266951459564</v>
          </cell>
          <cell r="Q217">
            <v>0.68421493487456553</v>
          </cell>
          <cell r="R217">
            <v>0.78661473384428537</v>
          </cell>
          <cell r="S217">
            <v>0.87506805712610469</v>
          </cell>
          <cell r="T217">
            <v>0.93118901034468327</v>
          </cell>
          <cell r="U217">
            <v>0.96352138040792401</v>
          </cell>
          <cell r="V217">
            <v>0.98710055702140143</v>
          </cell>
          <cell r="W217">
            <v>1</v>
          </cell>
          <cell r="Y217">
            <v>2.283946368917936E-2</v>
          </cell>
        </row>
        <row r="218">
          <cell r="D218" t="str">
            <v>03,18 e 27</v>
          </cell>
          <cell r="E218" t="str">
            <v>LMC</v>
          </cell>
          <cell r="F218">
            <v>7.1512931921855882E-4</v>
          </cell>
          <cell r="G218">
            <v>1.3284068869120501E-2</v>
          </cell>
          <cell r="H218">
            <v>5.4068110650009223E-2</v>
          </cell>
          <cell r="I218">
            <v>0.11977332567639318</v>
          </cell>
          <cell r="J218">
            <v>0.18164284708151396</v>
          </cell>
          <cell r="K218">
            <v>0.2394599690110629</v>
          </cell>
          <cell r="L218">
            <v>0.29798138496711496</v>
          </cell>
          <cell r="M218">
            <v>0.36301481184514206</v>
          </cell>
          <cell r="N218">
            <v>0.43610969650345111</v>
          </cell>
          <cell r="O218">
            <v>0.51115493385053812</v>
          </cell>
          <cell r="P218">
            <v>0.58414146558169289</v>
          </cell>
          <cell r="Q218">
            <v>0.65894832648904034</v>
          </cell>
          <cell r="R218">
            <v>0.76379061880356725</v>
          </cell>
          <cell r="S218">
            <v>0.87162345190755364</v>
          </cell>
          <cell r="T218">
            <v>0.93453316141335596</v>
          </cell>
          <cell r="U218">
            <v>0.96608553380069606</v>
          </cell>
          <cell r="V218">
            <v>0.98506896663813415</v>
          </cell>
          <cell r="W218">
            <v>1.0000000000000004</v>
          </cell>
          <cell r="Y218">
            <v>4.4140322137162367E-2</v>
          </cell>
        </row>
        <row r="219">
          <cell r="D219" t="str">
            <v>06, 21 e 31</v>
          </cell>
          <cell r="E219" t="str">
            <v>FLA</v>
          </cell>
          <cell r="F219">
            <v>1.4672295660599351E-3</v>
          </cell>
          <cell r="G219">
            <v>2.1108727247560383E-2</v>
          </cell>
          <cell r="H219">
            <v>8.4199598588137581E-2</v>
          </cell>
          <cell r="I219">
            <v>0.17680116271022214</v>
          </cell>
          <cell r="J219">
            <v>0.25290331510831199</v>
          </cell>
          <cell r="K219">
            <v>0.31256142293584332</v>
          </cell>
          <cell r="L219">
            <v>0.36981105958889893</v>
          </cell>
          <cell r="M219">
            <v>0.43666689736313935</v>
          </cell>
          <cell r="N219">
            <v>0.50271991141255457</v>
          </cell>
          <cell r="O219">
            <v>0.56918817911274144</v>
          </cell>
          <cell r="P219">
            <v>0.63712367637898826</v>
          </cell>
          <cell r="Q219">
            <v>0.71026368606824009</v>
          </cell>
          <cell r="R219">
            <v>0.80081666551318442</v>
          </cell>
          <cell r="S219">
            <v>0.88245553325489667</v>
          </cell>
          <cell r="T219">
            <v>0.92730292753823806</v>
          </cell>
          <cell r="U219">
            <v>0.95767181119800693</v>
          </cell>
          <cell r="V219">
            <v>0.98178420651948251</v>
          </cell>
          <cell r="W219">
            <v>1.0000000000000002</v>
          </cell>
          <cell r="Y219">
            <v>3.4552855346667563E-2</v>
          </cell>
        </row>
        <row r="220">
          <cell r="D220" t="str">
            <v>03,18 e 26</v>
          </cell>
          <cell r="E220" t="str">
            <v>BTF</v>
          </cell>
          <cell r="F220">
            <v>5.802273834481929E-4</v>
          </cell>
          <cell r="G220">
            <v>1.268836863049916E-2</v>
          </cell>
          <cell r="H220">
            <v>5.4946438443895844E-2</v>
          </cell>
          <cell r="I220">
            <v>0.1300475676977563</v>
          </cell>
          <cell r="J220">
            <v>0.19206621160783199</v>
          </cell>
          <cell r="K220">
            <v>0.24137459151444823</v>
          </cell>
          <cell r="L220">
            <v>0.28957178124332877</v>
          </cell>
          <cell r="M220">
            <v>0.34992637680842098</v>
          </cell>
          <cell r="N220">
            <v>0.41066414140031859</v>
          </cell>
          <cell r="O220">
            <v>0.47073409711692682</v>
          </cell>
          <cell r="P220">
            <v>0.53112153574145948</v>
          </cell>
          <cell r="Q220">
            <v>0.60895958661535854</v>
          </cell>
          <cell r="R220">
            <v>0.73213200720357774</v>
          </cell>
          <cell r="S220">
            <v>0.8683869131355817</v>
          </cell>
          <cell r="T220">
            <v>0.93592319103165533</v>
          </cell>
          <cell r="U220">
            <v>0.96731020817025848</v>
          </cell>
          <cell r="V220">
            <v>0.98725689293710017</v>
          </cell>
          <cell r="W220">
            <v>1</v>
          </cell>
          <cell r="Y220">
            <v>8.7374316350150957E-2</v>
          </cell>
        </row>
        <row r="221">
          <cell r="D221" t="str">
            <v>18, 25 e 28</v>
          </cell>
          <cell r="E221" t="str">
            <v>CAV</v>
          </cell>
          <cell r="F221">
            <v>0</v>
          </cell>
          <cell r="G221">
            <v>1.5404316920621369E-2</v>
          </cell>
          <cell r="H221">
            <v>6.0021157736493386E-2</v>
          </cell>
          <cell r="I221">
            <v>0.13396187895547595</v>
          </cell>
          <cell r="J221">
            <v>0.19175590653477106</v>
          </cell>
          <cell r="K221">
            <v>0.23897106586737438</v>
          </cell>
          <cell r="L221">
            <v>0.28585215567639799</v>
          </cell>
          <cell r="M221">
            <v>0.33815259553460403</v>
          </cell>
          <cell r="N221">
            <v>0.39373805237467752</v>
          </cell>
          <cell r="O221">
            <v>0.45181047122362239</v>
          </cell>
          <cell r="P221">
            <v>0.51600749800486256</v>
          </cell>
          <cell r="Q221">
            <v>0.60097251350197656</v>
          </cell>
          <cell r="R221">
            <v>0.72500510383994354</v>
          </cell>
          <cell r="S221">
            <v>0.85213711698001149</v>
          </cell>
          <cell r="T221">
            <v>0.92752547280117292</v>
          </cell>
          <cell r="U221">
            <v>0.96354930309385489</v>
          </cell>
          <cell r="V221">
            <v>0.98543085688832788</v>
          </cell>
          <cell r="W221">
            <v>0.99999999999999989</v>
          </cell>
          <cell r="Y221">
            <v>4.7409320217229829E-2</v>
          </cell>
        </row>
        <row r="223">
          <cell r="E223" t="str">
            <v>LINHA 1</v>
          </cell>
          <cell r="F223">
            <v>7.3962621828725509E-4</v>
          </cell>
          <cell r="G223">
            <v>1.5666947556447174E-2</v>
          </cell>
          <cell r="H223">
            <v>6.2888812077206285E-2</v>
          </cell>
          <cell r="I223">
            <v>0.13346983723202827</v>
          </cell>
          <cell r="J223">
            <v>0.19124226329388078</v>
          </cell>
          <cell r="K223">
            <v>0.23996365000079076</v>
          </cell>
          <cell r="L223">
            <v>0.29282533701125746</v>
          </cell>
          <cell r="M223">
            <v>0.35686739115646515</v>
          </cell>
          <cell r="N223">
            <v>0.42309330686593527</v>
          </cell>
          <cell r="O223">
            <v>0.48933327961535927</v>
          </cell>
          <cell r="P223">
            <v>0.55511420215378959</v>
          </cell>
          <cell r="Q223">
            <v>0.62932928590990089</v>
          </cell>
          <cell r="R223">
            <v>0.74249925133711314</v>
          </cell>
          <cell r="S223">
            <v>0.86296682864895025</v>
          </cell>
          <cell r="T223">
            <v>0.9292830482891955</v>
          </cell>
          <cell r="U223">
            <v>0.96420374775746287</v>
          </cell>
          <cell r="V223">
            <v>0.98655306068198234</v>
          </cell>
          <cell r="W223">
            <v>1</v>
          </cell>
          <cell r="Y223">
            <v>0.75800178749867209</v>
          </cell>
        </row>
        <row r="225">
          <cell r="D225" t="str">
            <v>DIAS MAIO/99</v>
          </cell>
          <cell r="E225" t="str">
            <v>ESTAÇÃO</v>
          </cell>
          <cell r="F225" t="str">
            <v>=&gt; 6h</v>
          </cell>
          <cell r="G225" t="str">
            <v>7h</v>
          </cell>
          <cell r="H225" t="str">
            <v>8h</v>
          </cell>
          <cell r="I225" t="str">
            <v>9h</v>
          </cell>
          <cell r="J225" t="str">
            <v>10h</v>
          </cell>
          <cell r="K225" t="str">
            <v>11h</v>
          </cell>
          <cell r="L225" t="str">
            <v>12h</v>
          </cell>
          <cell r="M225" t="str">
            <v>13h</v>
          </cell>
          <cell r="N225" t="str">
            <v>14h</v>
          </cell>
          <cell r="O225" t="str">
            <v>15h</v>
          </cell>
          <cell r="P225" t="str">
            <v>16h</v>
          </cell>
          <cell r="Q225" t="str">
            <v>17h</v>
          </cell>
          <cell r="R225" t="str">
            <v>18h</v>
          </cell>
          <cell r="S225" t="str">
            <v>19h</v>
          </cell>
          <cell r="T225" t="str">
            <v>20h</v>
          </cell>
          <cell r="U225" t="str">
            <v>21h</v>
          </cell>
          <cell r="V225" t="str">
            <v>22h</v>
          </cell>
          <cell r="W225" t="str">
            <v>23h</v>
          </cell>
        </row>
        <row r="226">
          <cell r="D226" t="str">
            <v>18, 25 e 28</v>
          </cell>
          <cell r="E226" t="str">
            <v>PVN</v>
          </cell>
          <cell r="F226">
            <v>4.3230908693069919E-2</v>
          </cell>
          <cell r="G226">
            <v>0.23490981838642114</v>
          </cell>
          <cell r="H226">
            <v>0.467631521365384</v>
          </cell>
          <cell r="I226">
            <v>0.6179081616704698</v>
          </cell>
          <cell r="J226">
            <v>0.69052233440655175</v>
          </cell>
          <cell r="K226">
            <v>0.7374417805007657</v>
          </cell>
          <cell r="L226">
            <v>0.77703103997999423</v>
          </cell>
          <cell r="M226">
            <v>0.81585445906661236</v>
          </cell>
          <cell r="N226">
            <v>0.84989528304835726</v>
          </cell>
          <cell r="O226">
            <v>0.8770748022881435</v>
          </cell>
          <cell r="P226">
            <v>0.89390766152980516</v>
          </cell>
          <cell r="Q226">
            <v>0.9110999968741208</v>
          </cell>
          <cell r="R226">
            <v>0.94254634115845071</v>
          </cell>
          <cell r="S226">
            <v>0.96792847988496755</v>
          </cell>
          <cell r="T226">
            <v>0.97971304429370754</v>
          </cell>
          <cell r="U226">
            <v>0.989137569941546</v>
          </cell>
          <cell r="V226">
            <v>0.99549873401894273</v>
          </cell>
          <cell r="W226">
            <v>0.99999999999999989</v>
          </cell>
          <cell r="Y226">
            <v>5.1596124780932888E-2</v>
          </cell>
        </row>
        <row r="227">
          <cell r="D227" t="str">
            <v>18, 25 e 28</v>
          </cell>
          <cell r="E227" t="str">
            <v>ERP</v>
          </cell>
          <cell r="F227">
            <v>3.2649253731343281E-2</v>
          </cell>
          <cell r="G227">
            <v>0.27938432835820892</v>
          </cell>
          <cell r="H227">
            <v>0.49238184079601988</v>
          </cell>
          <cell r="I227">
            <v>0.63774875621890548</v>
          </cell>
          <cell r="J227">
            <v>0.70055970149253732</v>
          </cell>
          <cell r="K227">
            <v>0.74766791044776126</v>
          </cell>
          <cell r="L227">
            <v>0.78311567164179108</v>
          </cell>
          <cell r="M227">
            <v>0.82369402985074636</v>
          </cell>
          <cell r="N227">
            <v>0.8552549751243782</v>
          </cell>
          <cell r="O227">
            <v>0.88355099502487566</v>
          </cell>
          <cell r="P227">
            <v>0.90065298507462688</v>
          </cell>
          <cell r="Q227">
            <v>0.91635572139303489</v>
          </cell>
          <cell r="R227">
            <v>0.94231965174129362</v>
          </cell>
          <cell r="S227">
            <v>0.96470771144278611</v>
          </cell>
          <cell r="T227">
            <v>0.97854477611940305</v>
          </cell>
          <cell r="U227">
            <v>0.98880597014925375</v>
          </cell>
          <cell r="V227">
            <v>0.99502487562189057</v>
          </cell>
          <cell r="W227">
            <v>1</v>
          </cell>
          <cell r="Y227">
            <v>3.3976536007021435E-3</v>
          </cell>
        </row>
        <row r="228">
          <cell r="D228" t="str">
            <v>18, 25 e 28</v>
          </cell>
          <cell r="E228" t="str">
            <v>AFB</v>
          </cell>
          <cell r="F228">
            <v>3.0614476273780895E-2</v>
          </cell>
          <cell r="G228">
            <v>0.20737663094977773</v>
          </cell>
          <cell r="H228">
            <v>0.43858881842699915</v>
          </cell>
          <cell r="I228">
            <v>0.56877323420074366</v>
          </cell>
          <cell r="J228">
            <v>0.63656243166411564</v>
          </cell>
          <cell r="K228">
            <v>0.68510824404111104</v>
          </cell>
          <cell r="L228">
            <v>0.72898899336686362</v>
          </cell>
          <cell r="M228">
            <v>0.77724323930315642</v>
          </cell>
          <cell r="N228">
            <v>0.81893724032363902</v>
          </cell>
          <cell r="O228">
            <v>0.84911436693636588</v>
          </cell>
          <cell r="P228">
            <v>0.87360594795539059</v>
          </cell>
          <cell r="Q228">
            <v>0.89868066185582063</v>
          </cell>
          <cell r="R228">
            <v>0.93323128507908759</v>
          </cell>
          <cell r="S228">
            <v>0.96078431372549045</v>
          </cell>
          <cell r="T228">
            <v>0.97609155186238095</v>
          </cell>
          <cell r="U228">
            <v>0.98775420949048798</v>
          </cell>
          <cell r="V228">
            <v>0.9947518040673522</v>
          </cell>
          <cell r="W228">
            <v>1.0000000000000004</v>
          </cell>
          <cell r="Y228">
            <v>4.1208028467975321E-3</v>
          </cell>
        </row>
        <row r="229">
          <cell r="D229" t="str">
            <v>18, 25 e 28</v>
          </cell>
          <cell r="E229" t="str">
            <v>CNT</v>
          </cell>
          <cell r="F229">
            <v>6.6030814380044029E-3</v>
          </cell>
          <cell r="G229">
            <v>0.13027984487999164</v>
          </cell>
          <cell r="H229">
            <v>0.3575096950005241</v>
          </cell>
          <cell r="I229">
            <v>0.53233413688292641</v>
          </cell>
          <cell r="J229">
            <v>0.61660203332983976</v>
          </cell>
          <cell r="K229">
            <v>0.67540090137302178</v>
          </cell>
          <cell r="L229">
            <v>0.72654857981343679</v>
          </cell>
          <cell r="M229">
            <v>0.77580966355727921</v>
          </cell>
          <cell r="N229">
            <v>0.81983020647730853</v>
          </cell>
          <cell r="O229">
            <v>0.84886280264123271</v>
          </cell>
          <cell r="P229">
            <v>0.87548475002620285</v>
          </cell>
          <cell r="Q229">
            <v>0.89697096740383619</v>
          </cell>
          <cell r="R229">
            <v>0.93700869929776764</v>
          </cell>
          <cell r="S229">
            <v>0.96761345770883567</v>
          </cell>
          <cell r="T229">
            <v>0.98165810711665458</v>
          </cell>
          <cell r="U229">
            <v>0.99067183733361297</v>
          </cell>
          <cell r="V229">
            <v>0.99664605387275984</v>
          </cell>
          <cell r="W229">
            <v>1.0000000000000002</v>
          </cell>
          <cell r="Y229">
            <v>4.0662796893538326E-3</v>
          </cell>
        </row>
        <row r="230">
          <cell r="D230" t="str">
            <v>18, 25 e 28</v>
          </cell>
          <cell r="E230" t="str">
            <v>CLG</v>
          </cell>
          <cell r="F230">
            <v>1.5737899633772149E-2</v>
          </cell>
          <cell r="G230">
            <v>0.18054043353459368</v>
          </cell>
          <cell r="H230">
            <v>0.40492922894189842</v>
          </cell>
          <cell r="I230">
            <v>0.54558052063743445</v>
          </cell>
          <cell r="J230">
            <v>0.61862813025833918</v>
          </cell>
          <cell r="K230">
            <v>0.67504701573789971</v>
          </cell>
          <cell r="L230">
            <v>0.72028110462238948</v>
          </cell>
          <cell r="M230">
            <v>0.77016727704642196</v>
          </cell>
          <cell r="N230">
            <v>0.81550034643175306</v>
          </cell>
          <cell r="O230">
            <v>0.85202415124220543</v>
          </cell>
          <cell r="P230">
            <v>0.87073146590121764</v>
          </cell>
          <cell r="Q230">
            <v>0.89636741561912325</v>
          </cell>
          <cell r="R230">
            <v>0.93595961595565691</v>
          </cell>
          <cell r="S230">
            <v>0.96505988320300917</v>
          </cell>
          <cell r="T230">
            <v>0.97693754330396931</v>
          </cell>
          <cell r="U230">
            <v>0.98624171038305475</v>
          </cell>
          <cell r="V230">
            <v>0.99386320894783753</v>
          </cell>
          <cell r="W230">
            <v>1.0000000000000002</v>
          </cell>
          <cell r="Y230">
            <v>6.1238114728871407E-3</v>
          </cell>
        </row>
        <row r="231">
          <cell r="D231" t="str">
            <v>18, 25 e 28</v>
          </cell>
          <cell r="E231" t="str">
            <v>IRJ</v>
          </cell>
          <cell r="F231">
            <v>1.8419975440032745E-2</v>
          </cell>
          <cell r="G231">
            <v>0.14519618735746445</v>
          </cell>
          <cell r="H231">
            <v>0.33886907198409444</v>
          </cell>
          <cell r="I231">
            <v>0.48546868604175186</v>
          </cell>
          <cell r="J231">
            <v>0.56289105900239744</v>
          </cell>
          <cell r="K231">
            <v>0.61692298695982684</v>
          </cell>
          <cell r="L231">
            <v>0.6679141570668381</v>
          </cell>
          <cell r="M231">
            <v>0.72802760072510364</v>
          </cell>
          <cell r="N231">
            <v>0.7766212502192853</v>
          </cell>
          <cell r="O231">
            <v>0.81568329337465628</v>
          </cell>
          <cell r="P231">
            <v>0.84117887842816197</v>
          </cell>
          <cell r="Q231">
            <v>0.86889655575697311</v>
          </cell>
          <cell r="R231">
            <v>0.91602830243845368</v>
          </cell>
          <cell r="S231">
            <v>0.95140635050581812</v>
          </cell>
          <cell r="T231">
            <v>0.9688907081457222</v>
          </cell>
          <cell r="U231">
            <v>0.98087831120987046</v>
          </cell>
          <cell r="V231">
            <v>0.99076077422372932</v>
          </cell>
          <cell r="W231">
            <v>0.99999999999999967</v>
          </cell>
          <cell r="Y231">
            <v>1.2706765324247544E-2</v>
          </cell>
        </row>
        <row r="232">
          <cell r="D232" t="str">
            <v>06, 12, 18, 20 e 25</v>
          </cell>
          <cell r="E232" t="str">
            <v>VCV</v>
          </cell>
          <cell r="F232">
            <v>1.3086068944888955E-2</v>
          </cell>
          <cell r="G232">
            <v>0.11899598693885689</v>
          </cell>
          <cell r="H232">
            <v>0.28512674792492332</v>
          </cell>
          <cell r="I232">
            <v>0.43799695904683561</v>
          </cell>
          <cell r="J232">
            <v>0.5235175353323861</v>
          </cell>
          <cell r="K232">
            <v>0.58443630200154528</v>
          </cell>
          <cell r="L232">
            <v>0.6324185547994714</v>
          </cell>
          <cell r="M232">
            <v>0.69014681323063864</v>
          </cell>
          <cell r="N232">
            <v>0.74914628978788089</v>
          </cell>
          <cell r="O232">
            <v>0.79488521648096899</v>
          </cell>
          <cell r="P232">
            <v>0.82479623121214374</v>
          </cell>
          <cell r="Q232">
            <v>0.85141703432288929</v>
          </cell>
          <cell r="R232">
            <v>0.89845210498766159</v>
          </cell>
          <cell r="S232">
            <v>0.94683317131533673</v>
          </cell>
          <cell r="T232">
            <v>0.96924150651810848</v>
          </cell>
          <cell r="U232">
            <v>0.98167950347715527</v>
          </cell>
          <cell r="V232">
            <v>0.99184924848575473</v>
          </cell>
          <cell r="W232">
            <v>0.99999999999999989</v>
          </cell>
          <cell r="Y232">
            <v>2.3025416352461029E-2</v>
          </cell>
        </row>
        <row r="233">
          <cell r="D233" t="str">
            <v>14, 19 e 26</v>
          </cell>
          <cell r="E233" t="str">
            <v>TCL</v>
          </cell>
          <cell r="F233">
            <v>2.3130451827893757E-2</v>
          </cell>
          <cell r="G233">
            <v>0.15328824855434675</v>
          </cell>
          <cell r="H233">
            <v>0.3253944918161325</v>
          </cell>
          <cell r="I233">
            <v>0.45084778986572571</v>
          </cell>
          <cell r="J233">
            <v>0.51965108301479956</v>
          </cell>
          <cell r="K233">
            <v>0.57532098402430654</v>
          </cell>
          <cell r="L233">
            <v>0.61805351367244921</v>
          </cell>
          <cell r="M233">
            <v>0.66960697833970395</v>
          </cell>
          <cell r="N233">
            <v>0.70998725864941681</v>
          </cell>
          <cell r="O233">
            <v>0.74331079094384001</v>
          </cell>
          <cell r="P233">
            <v>0.77114574144859349</v>
          </cell>
          <cell r="Q233">
            <v>0.80054885817896693</v>
          </cell>
          <cell r="R233">
            <v>0.86758796432421836</v>
          </cell>
          <cell r="S233">
            <v>0.91835734587866313</v>
          </cell>
          <cell r="T233">
            <v>0.95266098206409877</v>
          </cell>
          <cell r="U233">
            <v>0.97206703910614523</v>
          </cell>
          <cell r="V233">
            <v>0.9882387533078506</v>
          </cell>
          <cell r="W233">
            <v>1</v>
          </cell>
          <cell r="Y233">
            <v>4.8798225912111449E-3</v>
          </cell>
        </row>
        <row r="234">
          <cell r="D234" t="str">
            <v>05, 12, 20 e 28</v>
          </cell>
          <cell r="E234" t="str">
            <v>ERN</v>
          </cell>
          <cell r="F234">
            <v>1.5440666204024983E-2</v>
          </cell>
          <cell r="G234">
            <v>0.14197316678232708</v>
          </cell>
          <cell r="H234">
            <v>0.36086051353226922</v>
          </cell>
          <cell r="I234">
            <v>0.51717557251908397</v>
          </cell>
          <cell r="J234">
            <v>0.59790654637982876</v>
          </cell>
          <cell r="K234">
            <v>0.64914411288457086</v>
          </cell>
          <cell r="L234">
            <v>0.68789035392088826</v>
          </cell>
          <cell r="M234">
            <v>0.73814480684709693</v>
          </cell>
          <cell r="N234">
            <v>0.78730048577376821</v>
          </cell>
          <cell r="O234">
            <v>0.8271455008096229</v>
          </cell>
          <cell r="P234">
            <v>0.85050890585241723</v>
          </cell>
          <cell r="Q234">
            <v>0.87526023594725877</v>
          </cell>
          <cell r="R234">
            <v>0.9199629886652787</v>
          </cell>
          <cell r="S234">
            <v>0.95281054823039557</v>
          </cell>
          <cell r="T234">
            <v>0.97495951885264864</v>
          </cell>
          <cell r="U234">
            <v>0.98664122137404586</v>
          </cell>
          <cell r="V234">
            <v>0.99392782789729361</v>
          </cell>
          <cell r="W234">
            <v>1</v>
          </cell>
          <cell r="Y234">
            <v>1.2405453138374465E-2</v>
          </cell>
        </row>
        <row r="235">
          <cell r="D235" t="str">
            <v>05, 10, 17 e 26</v>
          </cell>
          <cell r="E235" t="str">
            <v>INH</v>
          </cell>
          <cell r="F235">
            <v>8.8800629472816518E-3</v>
          </cell>
          <cell r="G235">
            <v>0.1194312263479336</v>
          </cell>
          <cell r="H235">
            <v>0.31810858406084902</v>
          </cell>
          <cell r="I235">
            <v>0.47446513544906138</v>
          </cell>
          <cell r="J235">
            <v>0.55994979204915873</v>
          </cell>
          <cell r="K235">
            <v>0.61418561954363216</v>
          </cell>
          <cell r="L235">
            <v>0.65796770204953348</v>
          </cell>
          <cell r="M235">
            <v>0.70411030761737037</v>
          </cell>
          <cell r="N235">
            <v>0.74963468095470032</v>
          </cell>
          <cell r="O235">
            <v>0.79161826969912685</v>
          </cell>
          <cell r="P235">
            <v>0.82022556109258482</v>
          </cell>
          <cell r="Q235">
            <v>0.84371838585184888</v>
          </cell>
          <cell r="R235">
            <v>0.90514818839222133</v>
          </cell>
          <cell r="S235">
            <v>0.95157180861028867</v>
          </cell>
          <cell r="T235">
            <v>0.97439019820899975</v>
          </cell>
          <cell r="U235">
            <v>0.9846753344074336</v>
          </cell>
          <cell r="V235">
            <v>0.99344299149462312</v>
          </cell>
          <cell r="W235">
            <v>0.99999999999999989</v>
          </cell>
          <cell r="Y235">
            <v>1.2764636394867612E-2</v>
          </cell>
        </row>
        <row r="236">
          <cell r="D236" t="str">
            <v>14 e 17</v>
          </cell>
          <cell r="E236" t="str">
            <v>DCT</v>
          </cell>
          <cell r="F236">
            <v>2.3789133123988961E-3</v>
          </cell>
          <cell r="G236">
            <v>4.301075268817204E-2</v>
          </cell>
          <cell r="H236">
            <v>0.13902369397659148</v>
          </cell>
          <cell r="I236">
            <v>0.23655913978494622</v>
          </cell>
          <cell r="J236">
            <v>0.29831572937482154</v>
          </cell>
          <cell r="K236">
            <v>0.34503758683033586</v>
          </cell>
          <cell r="L236">
            <v>0.39099819202588254</v>
          </cell>
          <cell r="M236">
            <v>0.44714054619849647</v>
          </cell>
          <cell r="N236">
            <v>0.50889713578837181</v>
          </cell>
          <cell r="O236">
            <v>0.56247026358359498</v>
          </cell>
          <cell r="P236">
            <v>0.61290322580645162</v>
          </cell>
          <cell r="Q236">
            <v>0.6715196498239604</v>
          </cell>
          <cell r="R236">
            <v>0.75383005043296225</v>
          </cell>
          <cell r="S236">
            <v>0.82928918070225521</v>
          </cell>
          <cell r="T236">
            <v>0.87686744695023311</v>
          </cell>
          <cell r="U236">
            <v>0.92682462651060993</v>
          </cell>
          <cell r="V236">
            <v>0.95832143876677134</v>
          </cell>
          <cell r="W236">
            <v>1</v>
          </cell>
          <cell r="Y236">
            <v>1.5078522673048491E-2</v>
          </cell>
        </row>
        <row r="237">
          <cell r="D237" t="str">
            <v>07, 10, 19 e 31</v>
          </cell>
          <cell r="E237" t="str">
            <v>MGR</v>
          </cell>
          <cell r="F237">
            <v>1.1415301882180396E-2</v>
          </cell>
          <cell r="G237">
            <v>8.4783671473967259E-2</v>
          </cell>
          <cell r="H237">
            <v>0.22646052309948669</v>
          </cell>
          <cell r="I237">
            <v>0.36872402835492546</v>
          </cell>
          <cell r="J237">
            <v>0.46225861647518945</v>
          </cell>
          <cell r="K237">
            <v>0.51951845514544126</v>
          </cell>
          <cell r="L237">
            <v>0.56586409190906872</v>
          </cell>
          <cell r="M237">
            <v>0.61979956000977765</v>
          </cell>
          <cell r="N237">
            <v>0.67314837448056719</v>
          </cell>
          <cell r="O237">
            <v>0.7219872891713518</v>
          </cell>
          <cell r="P237">
            <v>0.75454656563187494</v>
          </cell>
          <cell r="Q237">
            <v>0.78970911757516504</v>
          </cell>
          <cell r="R237">
            <v>0.8632608164263017</v>
          </cell>
          <cell r="S237">
            <v>0.92001955512099742</v>
          </cell>
          <cell r="T237">
            <v>0.95015888535810322</v>
          </cell>
          <cell r="U237">
            <v>0.96918846247861168</v>
          </cell>
          <cell r="V237">
            <v>0.98477144952334406</v>
          </cell>
          <cell r="W237">
            <v>1.0000000000000002</v>
          </cell>
          <cell r="Y237">
            <v>1.9566161149313723E-2</v>
          </cell>
        </row>
        <row r="238">
          <cell r="D238" t="str">
            <v>04, 11,13, 24  e 27</v>
          </cell>
          <cell r="E238" t="str">
            <v>TRG</v>
          </cell>
          <cell r="F238">
            <v>2.1207640724644175E-3</v>
          </cell>
          <cell r="G238">
            <v>2.5120599787923595E-2</v>
          </cell>
          <cell r="H238">
            <v>7.3211165374792789E-2</v>
          </cell>
          <cell r="I238">
            <v>0.12942634825335664</v>
          </cell>
          <cell r="J238">
            <v>0.18265453948056218</v>
          </cell>
          <cell r="K238">
            <v>0.23223860089311055</v>
          </cell>
          <cell r="L238">
            <v>0.28594471078453343</v>
          </cell>
          <cell r="M238">
            <v>0.35106112878414514</v>
          </cell>
          <cell r="N238">
            <v>0.41062174231223036</v>
          </cell>
          <cell r="O238">
            <v>0.46821094135041907</v>
          </cell>
          <cell r="P238">
            <v>0.51767552309691311</v>
          </cell>
          <cell r="Q238">
            <v>0.59533730603222978</v>
          </cell>
          <cell r="R238">
            <v>0.74624012425885289</v>
          </cell>
          <cell r="S238">
            <v>0.86984183879206078</v>
          </cell>
          <cell r="T238">
            <v>0.92534014367429862</v>
          </cell>
          <cell r="U238">
            <v>0.95628537718237094</v>
          </cell>
          <cell r="V238">
            <v>0.98717087085741617</v>
          </cell>
          <cell r="W238">
            <v>1.0000000000000002</v>
          </cell>
          <cell r="Y238">
            <v>9.6071238235732014E-3</v>
          </cell>
        </row>
        <row r="239">
          <cell r="D239" t="str">
            <v>04, 13 e 17</v>
          </cell>
          <cell r="E239" t="str">
            <v>MRC</v>
          </cell>
          <cell r="F239">
            <v>5.0287055273854915E-4</v>
          </cell>
          <cell r="G239">
            <v>9.0935758286887648E-3</v>
          </cell>
          <cell r="H239">
            <v>3.222562125466203E-2</v>
          </cell>
          <cell r="I239">
            <v>6.7845618740309255E-2</v>
          </cell>
          <cell r="J239">
            <v>0.11092486275824498</v>
          </cell>
          <cell r="K239">
            <v>0.16079285923815109</v>
          </cell>
          <cell r="L239">
            <v>0.21845534928550472</v>
          </cell>
          <cell r="M239">
            <v>0.30235091983405271</v>
          </cell>
          <cell r="N239">
            <v>0.35020743410300464</v>
          </cell>
          <cell r="O239">
            <v>0.39529816033189458</v>
          </cell>
          <cell r="P239">
            <v>0.44835100364581149</v>
          </cell>
          <cell r="Q239">
            <v>0.52428445710933236</v>
          </cell>
          <cell r="R239">
            <v>0.6287139085613711</v>
          </cell>
          <cell r="S239">
            <v>0.72492980765201354</v>
          </cell>
          <cell r="T239">
            <v>0.78862674433222979</v>
          </cell>
          <cell r="U239">
            <v>0.85056363407786106</v>
          </cell>
          <cell r="V239">
            <v>0.9368059338725222</v>
          </cell>
          <cell r="W239">
            <v>0.99999999999999989</v>
          </cell>
          <cell r="Y239">
            <v>1.1413036018236945E-2</v>
          </cell>
        </row>
        <row r="240">
          <cell r="D240" t="str">
            <v>06, 14, 21, 24 e 27</v>
          </cell>
          <cell r="E240" t="str">
            <v>SCR</v>
          </cell>
          <cell r="F240">
            <v>1.3158459316046167E-3</v>
          </cell>
          <cell r="G240">
            <v>1.5032109501265784E-2</v>
          </cell>
          <cell r="H240">
            <v>4.0805526552912731E-2</v>
          </cell>
          <cell r="I240">
            <v>7.1470457828568146E-2</v>
          </cell>
          <cell r="J240">
            <v>9.8216456655748935E-2</v>
          </cell>
          <cell r="K240">
            <v>0.12504827152194742</v>
          </cell>
          <cell r="L240">
            <v>0.16377991046526591</v>
          </cell>
          <cell r="M240">
            <v>0.2145830055637398</v>
          </cell>
          <cell r="N240">
            <v>0.25217043065348904</v>
          </cell>
          <cell r="O240">
            <v>0.294306105811176</v>
          </cell>
          <cell r="P240">
            <v>0.3526324069968676</v>
          </cell>
          <cell r="Q240">
            <v>0.43999313471687845</v>
          </cell>
          <cell r="R240">
            <v>0.59065749388560707</v>
          </cell>
          <cell r="S240">
            <v>0.73871876653746571</v>
          </cell>
          <cell r="T240">
            <v>0.83466109815924583</v>
          </cell>
          <cell r="U240">
            <v>0.89805054564698128</v>
          </cell>
          <cell r="V240">
            <v>0.95623382010097668</v>
          </cell>
          <cell r="W240">
            <v>0.99999999999999978</v>
          </cell>
          <cell r="Y240">
            <v>2.0063661047321941E-2</v>
          </cell>
        </row>
        <row r="242">
          <cell r="E242" t="str">
            <v>LINHA 2</v>
          </cell>
          <cell r="F242">
            <v>1.9305028620856535E-2</v>
          </cell>
          <cell r="G242">
            <v>0.13660178173352167</v>
          </cell>
          <cell r="H242">
            <v>0.30417529327103743</v>
          </cell>
          <cell r="I242">
            <v>0.43105991771139301</v>
          </cell>
          <cell r="J242">
            <v>0.50133156501767062</v>
          </cell>
          <cell r="K242">
            <v>0.55117683404608153</v>
          </cell>
          <cell r="L242">
            <v>0.59561682374341762</v>
          </cell>
          <cell r="M242">
            <v>0.64671574439661939</v>
          </cell>
          <cell r="N242">
            <v>0.69203439609882089</v>
          </cell>
          <cell r="O242">
            <v>0.73077474464011127</v>
          </cell>
          <cell r="P242">
            <v>0.76131659358222836</v>
          </cell>
          <cell r="Q242">
            <v>0.79709824386228423</v>
          </cell>
          <cell r="R242">
            <v>0.85983712381151889</v>
          </cell>
          <cell r="S242">
            <v>0.91397476732044858</v>
          </cell>
          <cell r="T242">
            <v>0.944148663981352</v>
          </cell>
          <cell r="U242">
            <v>0.96577259624113598</v>
          </cell>
          <cell r="V242">
            <v>0.98471972592179557</v>
          </cell>
          <cell r="W242">
            <v>0.99999999999999967</v>
          </cell>
          <cell r="Y242">
            <v>0.21081527090332963</v>
          </cell>
        </row>
        <row r="244">
          <cell r="E244" t="str">
            <v>SISTEMA</v>
          </cell>
          <cell r="F244">
            <v>5.1557384642749206E-3</v>
          </cell>
          <cell r="G244">
            <v>4.44334558494189E-2</v>
          </cell>
          <cell r="H244">
            <v>0.12028310719056662</v>
          </cell>
          <cell r="I244">
            <v>0.20425694812748107</v>
          </cell>
          <cell r="J244">
            <v>0.26500253700077775</v>
          </cell>
          <cell r="K244">
            <v>0.31399125917262449</v>
          </cell>
          <cell r="L244">
            <v>0.36484969519881033</v>
          </cell>
          <cell r="M244">
            <v>0.42581299408323303</v>
          </cell>
          <cell r="N244">
            <v>0.4870657439754183</v>
          </cell>
          <cell r="O244">
            <v>0.54676444039846483</v>
          </cell>
          <cell r="P244">
            <v>0.60416312046934684</v>
          </cell>
          <cell r="Q244">
            <v>0.66923612625975393</v>
          </cell>
          <cell r="R244">
            <v>0.77041015810424318</v>
          </cell>
          <cell r="S244">
            <v>0.87509997705722931</v>
          </cell>
          <cell r="T244">
            <v>0.93281910024642078</v>
          </cell>
          <cell r="U244">
            <v>0.96457692636413239</v>
          </cell>
          <cell r="V244">
            <v>0.98611696929490134</v>
          </cell>
          <cell r="W244">
            <v>1</v>
          </cell>
          <cell r="Y244">
            <v>0.96881705840200172</v>
          </cell>
        </row>
        <row r="256">
          <cell r="G256" t="str">
            <v>ENTRADAS HORÁRIAS ACUMULADAS DE PAGANTES POR ESTAÇÃO EM DIA ÚTIL  - MAIO/99 - APÓS NOVA CONFIGURAÇÃO DO SISTEMA COM AS INAUGURAÇÕES DE 7 NOVAS ESTAÇÕES NO PERÍODO DE JUL A SET/98.</v>
          </cell>
        </row>
        <row r="258">
          <cell r="G258" t="str">
            <v xml:space="preserve">( CAV, na Linha 1, no início de jul/98  e trecho PVN a IRJ, na Linha 2, no mês de set/98) </v>
          </cell>
        </row>
        <row r="260">
          <cell r="D260" t="str">
            <v>DIAS MAIO/99</v>
          </cell>
          <cell r="E260" t="str">
            <v>ESTAÇÃO</v>
          </cell>
          <cell r="F260" t="str">
            <v>=&gt; 6h</v>
          </cell>
          <cell r="G260" t="str">
            <v>7h</v>
          </cell>
          <cell r="H260" t="str">
            <v>8h</v>
          </cell>
          <cell r="I260" t="str">
            <v>9h</v>
          </cell>
          <cell r="J260" t="str">
            <v>10h</v>
          </cell>
          <cell r="K260" t="str">
            <v>11h</v>
          </cell>
          <cell r="L260" t="str">
            <v>12h</v>
          </cell>
          <cell r="M260" t="str">
            <v>13h</v>
          </cell>
          <cell r="N260" t="str">
            <v>14h</v>
          </cell>
          <cell r="O260" t="str">
            <v>15h</v>
          </cell>
          <cell r="P260" t="str">
            <v>16h</v>
          </cell>
          <cell r="Q260" t="str">
            <v>17h</v>
          </cell>
          <cell r="R260" t="str">
            <v>18h</v>
          </cell>
          <cell r="S260" t="str">
            <v>19h</v>
          </cell>
          <cell r="T260" t="str">
            <v>20h</v>
          </cell>
          <cell r="U260" t="str">
            <v>21h</v>
          </cell>
          <cell r="V260" t="str">
            <v>22h</v>
          </cell>
          <cell r="W260" t="str">
            <v>23h</v>
          </cell>
        </row>
        <row r="261">
          <cell r="D261" t="str">
            <v>03, 11, 18, 25 e 28</v>
          </cell>
          <cell r="E261" t="str">
            <v>SPN</v>
          </cell>
          <cell r="F261">
            <v>28.599999999999998</v>
          </cell>
          <cell r="G261">
            <v>698.6</v>
          </cell>
          <cell r="H261">
            <v>3666.6000000000004</v>
          </cell>
          <cell r="I261">
            <v>8082.4000000000015</v>
          </cell>
          <cell r="J261">
            <v>11030.800000000001</v>
          </cell>
          <cell r="K261">
            <v>12865.6</v>
          </cell>
          <cell r="L261">
            <v>14520.050000000001</v>
          </cell>
          <cell r="M261">
            <v>16419.650000000001</v>
          </cell>
          <cell r="N261">
            <v>18473.050000000003</v>
          </cell>
          <cell r="O261">
            <v>20428.250000000004</v>
          </cell>
          <cell r="P261">
            <v>22262.250000000004</v>
          </cell>
          <cell r="Q261">
            <v>24250.850000000002</v>
          </cell>
          <cell r="R261">
            <v>26617.250000000004</v>
          </cell>
          <cell r="S261">
            <v>28919.650000000005</v>
          </cell>
          <cell r="T261">
            <v>30549.850000000006</v>
          </cell>
          <cell r="U261">
            <v>31476.450000000004</v>
          </cell>
          <cell r="V261">
            <v>32058.250000000004</v>
          </cell>
          <cell r="W261">
            <v>32482.050000000003</v>
          </cell>
        </row>
        <row r="262">
          <cell r="D262" t="str">
            <v>03, 07, 12, 20 e 26</v>
          </cell>
          <cell r="E262" t="str">
            <v>SFX</v>
          </cell>
          <cell r="F262">
            <v>6.5</v>
          </cell>
          <cell r="G262">
            <v>203.3</v>
          </cell>
          <cell r="H262">
            <v>925.7</v>
          </cell>
          <cell r="I262">
            <v>2019.3</v>
          </cell>
          <cell r="J262">
            <v>2806.7</v>
          </cell>
          <cell r="K262">
            <v>3317.2999999999997</v>
          </cell>
          <cell r="L262">
            <v>3773.5999999999995</v>
          </cell>
          <cell r="M262">
            <v>4283.9999999999991</v>
          </cell>
          <cell r="N262">
            <v>4800.5999999999995</v>
          </cell>
          <cell r="O262">
            <v>5351.7999999999993</v>
          </cell>
          <cell r="P262">
            <v>5845.1999999999989</v>
          </cell>
          <cell r="Q262">
            <v>6331.3999999999987</v>
          </cell>
          <cell r="R262">
            <v>6976.1999999999989</v>
          </cell>
          <cell r="S262">
            <v>7518.7999999999993</v>
          </cell>
          <cell r="T262">
            <v>7860.9999999999991</v>
          </cell>
          <cell r="U262">
            <v>8081.7999999999993</v>
          </cell>
          <cell r="V262">
            <v>8229.7999999999993</v>
          </cell>
          <cell r="W262">
            <v>8348.7999999999993</v>
          </cell>
        </row>
        <row r="263">
          <cell r="D263" t="str">
            <v>13/04 e 07/06/99</v>
          </cell>
          <cell r="E263" t="str">
            <v>AFP</v>
          </cell>
          <cell r="F263">
            <v>4.5</v>
          </cell>
          <cell r="G263">
            <v>175</v>
          </cell>
          <cell r="H263">
            <v>909.5</v>
          </cell>
          <cell r="I263">
            <v>2006.5</v>
          </cell>
          <cell r="J263">
            <v>2849.5</v>
          </cell>
          <cell r="K263">
            <v>3416</v>
          </cell>
          <cell r="L263">
            <v>4004</v>
          </cell>
          <cell r="M263">
            <v>4610.5</v>
          </cell>
          <cell r="N263">
            <v>5277</v>
          </cell>
          <cell r="O263">
            <v>5906.5</v>
          </cell>
          <cell r="P263">
            <v>6454</v>
          </cell>
          <cell r="Q263">
            <v>6948</v>
          </cell>
          <cell r="R263">
            <v>7736</v>
          </cell>
          <cell r="S263">
            <v>8415</v>
          </cell>
          <cell r="T263">
            <v>8770</v>
          </cell>
          <cell r="U263">
            <v>8982.5</v>
          </cell>
          <cell r="V263">
            <v>9187.5</v>
          </cell>
          <cell r="W263">
            <v>9335.5</v>
          </cell>
        </row>
        <row r="264">
          <cell r="D264" t="str">
            <v>12, 21, 24 e 31</v>
          </cell>
          <cell r="E264" t="str">
            <v>ESA</v>
          </cell>
          <cell r="F264">
            <v>11.833333333333334</v>
          </cell>
          <cell r="G264">
            <v>157.83333333333331</v>
          </cell>
          <cell r="H264">
            <v>477.83333333333331</v>
          </cell>
          <cell r="I264">
            <v>907.33333333333326</v>
          </cell>
          <cell r="J264">
            <v>1383.5</v>
          </cell>
          <cell r="K264">
            <v>1873.75</v>
          </cell>
          <cell r="L264">
            <v>2432.4166666666665</v>
          </cell>
          <cell r="M264">
            <v>3128.6666666666665</v>
          </cell>
          <cell r="N264">
            <v>3796.9166666666665</v>
          </cell>
          <cell r="O264">
            <v>4497</v>
          </cell>
          <cell r="P264">
            <v>5205.5</v>
          </cell>
          <cell r="Q264">
            <v>5916.583333333333</v>
          </cell>
          <cell r="R264">
            <v>6924.4166666666661</v>
          </cell>
          <cell r="S264">
            <v>8098.4166666666661</v>
          </cell>
          <cell r="T264">
            <v>8655.4166666666661</v>
          </cell>
          <cell r="U264">
            <v>8962.4166666666661</v>
          </cell>
          <cell r="V264">
            <v>9102.4166666666661</v>
          </cell>
          <cell r="W264">
            <v>9217.4166666666661</v>
          </cell>
        </row>
        <row r="265">
          <cell r="D265" t="str">
            <v>05, 14 e 20</v>
          </cell>
          <cell r="E265" t="str">
            <v>POZ</v>
          </cell>
          <cell r="F265">
            <v>2.3333333333333335</v>
          </cell>
          <cell r="G265">
            <v>133.00000000000003</v>
          </cell>
          <cell r="H265">
            <v>539</v>
          </cell>
          <cell r="I265">
            <v>1151</v>
          </cell>
          <cell r="J265">
            <v>1617</v>
          </cell>
          <cell r="K265">
            <v>2021.3333333333333</v>
          </cell>
          <cell r="L265">
            <v>2386.6666666666665</v>
          </cell>
          <cell r="M265">
            <v>2898.6666666666665</v>
          </cell>
          <cell r="N265">
            <v>3303</v>
          </cell>
          <cell r="O265">
            <v>3685.6666666666665</v>
          </cell>
          <cell r="P265">
            <v>4037.6666666666665</v>
          </cell>
          <cell r="Q265">
            <v>4338</v>
          </cell>
          <cell r="R265">
            <v>4888.333333333333</v>
          </cell>
          <cell r="S265">
            <v>5318</v>
          </cell>
          <cell r="T265">
            <v>5531.333333333333</v>
          </cell>
          <cell r="U265">
            <v>5655.333333333333</v>
          </cell>
          <cell r="V265">
            <v>5732.333333333333</v>
          </cell>
          <cell r="W265">
            <v>5792.6666666666661</v>
          </cell>
        </row>
        <row r="266">
          <cell r="D266" t="str">
            <v>11 e 19</v>
          </cell>
          <cell r="E266" t="str">
            <v>CTR</v>
          </cell>
          <cell r="F266">
            <v>55</v>
          </cell>
          <cell r="G266">
            <v>1029</v>
          </cell>
          <cell r="H266">
            <v>3142</v>
          </cell>
          <cell r="I266">
            <v>5780.5</v>
          </cell>
          <cell r="J266">
            <v>7450.5</v>
          </cell>
          <cell r="K266">
            <v>8399.5</v>
          </cell>
          <cell r="L266">
            <v>9303.5</v>
          </cell>
          <cell r="M266">
            <v>10269</v>
          </cell>
          <cell r="N266">
            <v>11143.5</v>
          </cell>
          <cell r="O266">
            <v>11948</v>
          </cell>
          <cell r="P266">
            <v>12615</v>
          </cell>
          <cell r="Q266">
            <v>13190</v>
          </cell>
          <cell r="R266">
            <v>14136</v>
          </cell>
          <cell r="S266">
            <v>14938.5</v>
          </cell>
          <cell r="T266">
            <v>15301</v>
          </cell>
          <cell r="U266">
            <v>15508.5</v>
          </cell>
          <cell r="V266">
            <v>15687</v>
          </cell>
          <cell r="W266">
            <v>15789.5</v>
          </cell>
        </row>
        <row r="267">
          <cell r="D267" t="str">
            <v>05, 12 e 24</v>
          </cell>
          <cell r="E267" t="str">
            <v>PVG</v>
          </cell>
          <cell r="F267">
            <v>3</v>
          </cell>
          <cell r="G267">
            <v>58.333333333333329</v>
          </cell>
          <cell r="H267">
            <v>195.66666666666669</v>
          </cell>
          <cell r="I267">
            <v>393</v>
          </cell>
          <cell r="J267">
            <v>661.66666666666663</v>
          </cell>
          <cell r="K267">
            <v>1027.6666666666665</v>
          </cell>
          <cell r="L267">
            <v>1442.6666666666665</v>
          </cell>
          <cell r="M267">
            <v>2011.6666666666665</v>
          </cell>
          <cell r="N267">
            <v>2545.333333333333</v>
          </cell>
          <cell r="O267">
            <v>3048.333333333333</v>
          </cell>
          <cell r="P267">
            <v>3520.6666666666665</v>
          </cell>
          <cell r="Q267">
            <v>4058.6666666666665</v>
          </cell>
          <cell r="R267">
            <v>5036</v>
          </cell>
          <cell r="S267">
            <v>5990</v>
          </cell>
          <cell r="T267">
            <v>6468.333333333333</v>
          </cell>
          <cell r="U267">
            <v>6741.333333333333</v>
          </cell>
          <cell r="V267">
            <v>7094.333333333333</v>
          </cell>
          <cell r="W267">
            <v>7177.6666666666661</v>
          </cell>
        </row>
        <row r="268">
          <cell r="D268" t="str">
            <v>13,17 e 27</v>
          </cell>
          <cell r="E268" t="str">
            <v>URG</v>
          </cell>
          <cell r="F268">
            <v>4</v>
          </cell>
          <cell r="G268">
            <v>123.16666666666666</v>
          </cell>
          <cell r="H268">
            <v>480.33333333333337</v>
          </cell>
          <cell r="I268">
            <v>982</v>
          </cell>
          <cell r="J268">
            <v>1730.3333333333335</v>
          </cell>
          <cell r="K268">
            <v>2754</v>
          </cell>
          <cell r="L268">
            <v>4212.333333333333</v>
          </cell>
          <cell r="M268">
            <v>6029.6666666666661</v>
          </cell>
          <cell r="N268">
            <v>8009</v>
          </cell>
          <cell r="O268">
            <v>10030.666666666668</v>
          </cell>
          <cell r="P268">
            <v>12128.666666666668</v>
          </cell>
          <cell r="Q268">
            <v>14550.333333333334</v>
          </cell>
          <cell r="R268">
            <v>18586.666666666668</v>
          </cell>
          <cell r="S268">
            <v>22822</v>
          </cell>
          <cell r="T268">
            <v>25021.666666666668</v>
          </cell>
          <cell r="U268">
            <v>26028.666666666668</v>
          </cell>
          <cell r="V268">
            <v>26679.666666666668</v>
          </cell>
          <cell r="W268">
            <v>27078</v>
          </cell>
        </row>
        <row r="269">
          <cell r="D269" t="str">
            <v>10 e 25</v>
          </cell>
          <cell r="E269" t="str">
            <v>CRC</v>
          </cell>
          <cell r="F269">
            <v>4</v>
          </cell>
          <cell r="G269">
            <v>89.5</v>
          </cell>
          <cell r="H269">
            <v>375.5</v>
          </cell>
          <cell r="I269">
            <v>818</v>
          </cell>
          <cell r="J269">
            <v>1562.5</v>
          </cell>
          <cell r="K269">
            <v>2749</v>
          </cell>
          <cell r="L269">
            <v>4493.5</v>
          </cell>
          <cell r="M269">
            <v>6659.5</v>
          </cell>
          <cell r="N269">
            <v>9192.5</v>
          </cell>
          <cell r="O269">
            <v>11694</v>
          </cell>
          <cell r="P269">
            <v>14290</v>
          </cell>
          <cell r="Q269">
            <v>17456.5</v>
          </cell>
          <cell r="R269">
            <v>22675</v>
          </cell>
          <cell r="S269">
            <v>29064.5</v>
          </cell>
          <cell r="T269">
            <v>32676.5</v>
          </cell>
          <cell r="U269">
            <v>34620.5</v>
          </cell>
          <cell r="V269">
            <v>35562.5</v>
          </cell>
          <cell r="W269">
            <v>35940.5</v>
          </cell>
        </row>
        <row r="270">
          <cell r="D270" t="str">
            <v>07, 20 e 28</v>
          </cell>
          <cell r="E270" t="str">
            <v>CNL</v>
          </cell>
          <cell r="F270">
            <v>7.6666666666666661</v>
          </cell>
          <cell r="G270">
            <v>71.333333333333343</v>
          </cell>
          <cell r="H270">
            <v>259.66666666666669</v>
          </cell>
          <cell r="I270">
            <v>562.66666666666674</v>
          </cell>
          <cell r="J270">
            <v>1062</v>
          </cell>
          <cell r="K270">
            <v>1811.3333333333333</v>
          </cell>
          <cell r="L270">
            <v>2902.666666666667</v>
          </cell>
          <cell r="M270">
            <v>4375.666666666667</v>
          </cell>
          <cell r="N270">
            <v>5896</v>
          </cell>
          <cell r="O270">
            <v>7577.333333333333</v>
          </cell>
          <cell r="P270">
            <v>9313.6666666666661</v>
          </cell>
          <cell r="Q270">
            <v>11362</v>
          </cell>
          <cell r="R270">
            <v>14589.666666666668</v>
          </cell>
          <cell r="S270">
            <v>18534</v>
          </cell>
          <cell r="T270">
            <v>20607.666666666668</v>
          </cell>
          <cell r="U270">
            <v>21692</v>
          </cell>
          <cell r="V270">
            <v>22442.666666666668</v>
          </cell>
          <cell r="W270">
            <v>22887</v>
          </cell>
        </row>
        <row r="271">
          <cell r="D271" t="str">
            <v>06, 14 e 28</v>
          </cell>
          <cell r="E271" t="str">
            <v>GLR</v>
          </cell>
          <cell r="F271">
            <v>13.666666666666666</v>
          </cell>
          <cell r="G271">
            <v>140.66666666666666</v>
          </cell>
          <cell r="H271">
            <v>512.33333333333337</v>
          </cell>
          <cell r="I271">
            <v>1122.3333333333335</v>
          </cell>
          <cell r="J271">
            <v>1681.3333333333335</v>
          </cell>
          <cell r="K271">
            <v>2136</v>
          </cell>
          <cell r="L271">
            <v>2576.6666666666665</v>
          </cell>
          <cell r="M271">
            <v>3136.333333333333</v>
          </cell>
          <cell r="N271">
            <v>3652.333333333333</v>
          </cell>
          <cell r="O271">
            <v>4186</v>
          </cell>
          <cell r="P271">
            <v>4731.666666666667</v>
          </cell>
          <cell r="Q271">
            <v>5269</v>
          </cell>
          <cell r="R271">
            <v>6066</v>
          </cell>
          <cell r="S271">
            <v>6829.333333333333</v>
          </cell>
          <cell r="T271">
            <v>7253.333333333333</v>
          </cell>
          <cell r="U271">
            <v>7510</v>
          </cell>
          <cell r="V271">
            <v>7648.333333333333</v>
          </cell>
          <cell r="W271">
            <v>7745.6666666666661</v>
          </cell>
        </row>
        <row r="272">
          <cell r="D272" t="str">
            <v>04,13 e 26</v>
          </cell>
          <cell r="E272" t="str">
            <v>CTT</v>
          </cell>
          <cell r="F272">
            <v>9</v>
          </cell>
          <cell r="G272">
            <v>159.66666666666666</v>
          </cell>
          <cell r="H272">
            <v>621.66666666666663</v>
          </cell>
          <cell r="I272">
            <v>1285.6666666666665</v>
          </cell>
          <cell r="J272">
            <v>1823.9999999999998</v>
          </cell>
          <cell r="K272">
            <v>2271</v>
          </cell>
          <cell r="L272">
            <v>2734.6666666666665</v>
          </cell>
          <cell r="M272">
            <v>3385.6666666666665</v>
          </cell>
          <cell r="N272">
            <v>3941</v>
          </cell>
          <cell r="O272">
            <v>4442.333333333333</v>
          </cell>
          <cell r="P272">
            <v>4929.6666666666661</v>
          </cell>
          <cell r="Q272">
            <v>5445.6666666666661</v>
          </cell>
          <cell r="R272">
            <v>6260.6666666666661</v>
          </cell>
          <cell r="S272">
            <v>6964.6666666666661</v>
          </cell>
          <cell r="T272">
            <v>7411.333333333333</v>
          </cell>
          <cell r="U272">
            <v>7668.6666666666661</v>
          </cell>
          <cell r="V272">
            <v>7856.333333333333</v>
          </cell>
          <cell r="W272">
            <v>7959</v>
          </cell>
        </row>
        <row r="273">
          <cell r="D273" t="str">
            <v>03,18 e 27</v>
          </cell>
          <cell r="E273" t="str">
            <v>LMC</v>
          </cell>
          <cell r="F273">
            <v>11</v>
          </cell>
          <cell r="G273">
            <v>204.33333333333331</v>
          </cell>
          <cell r="H273">
            <v>831.66666666666674</v>
          </cell>
          <cell r="I273">
            <v>1842.3333333333335</v>
          </cell>
          <cell r="J273">
            <v>2794</v>
          </cell>
          <cell r="K273">
            <v>3683.3333333333335</v>
          </cell>
          <cell r="L273">
            <v>4583.5</v>
          </cell>
          <cell r="M273">
            <v>5583.833333333333</v>
          </cell>
          <cell r="N273">
            <v>6708.1666666666661</v>
          </cell>
          <cell r="O273">
            <v>7862.5</v>
          </cell>
          <cell r="P273">
            <v>8985.1666666666661</v>
          </cell>
          <cell r="Q273">
            <v>10135.833333333332</v>
          </cell>
          <cell r="R273">
            <v>11748.499999999998</v>
          </cell>
          <cell r="S273">
            <v>13407.166666666664</v>
          </cell>
          <cell r="T273">
            <v>14374.83333333333</v>
          </cell>
          <cell r="U273">
            <v>14860.166666666664</v>
          </cell>
          <cell r="V273">
            <v>15152.166666666664</v>
          </cell>
          <cell r="W273">
            <v>15381.83333333333</v>
          </cell>
        </row>
        <row r="274">
          <cell r="D274" t="str">
            <v>06, 21 e 31</v>
          </cell>
          <cell r="E274" t="str">
            <v>FLA</v>
          </cell>
          <cell r="F274">
            <v>17.666666666666668</v>
          </cell>
          <cell r="G274">
            <v>254.16666666666663</v>
          </cell>
          <cell r="H274">
            <v>1013.8333333333333</v>
          </cell>
          <cell r="I274">
            <v>2128.833333333333</v>
          </cell>
          <cell r="J274">
            <v>3045.1666666666665</v>
          </cell>
          <cell r="K274">
            <v>3763.5</v>
          </cell>
          <cell r="L274">
            <v>4452.8333333333339</v>
          </cell>
          <cell r="M274">
            <v>5257.8333333333339</v>
          </cell>
          <cell r="N274">
            <v>6053.166666666667</v>
          </cell>
          <cell r="O274">
            <v>6853.5</v>
          </cell>
          <cell r="P274">
            <v>7671.5</v>
          </cell>
          <cell r="Q274">
            <v>8552.1666666666661</v>
          </cell>
          <cell r="R274">
            <v>9642.5</v>
          </cell>
          <cell r="S274">
            <v>10625.5</v>
          </cell>
          <cell r="T274">
            <v>11165.5</v>
          </cell>
          <cell r="U274">
            <v>11531.166666666666</v>
          </cell>
          <cell r="V274">
            <v>11821.5</v>
          </cell>
          <cell r="W274">
            <v>12040.833333333334</v>
          </cell>
        </row>
        <row r="275">
          <cell r="D275" t="str">
            <v>03,18 e 26</v>
          </cell>
          <cell r="E275" t="str">
            <v>BTF</v>
          </cell>
          <cell r="F275">
            <v>17.666666666666668</v>
          </cell>
          <cell r="G275">
            <v>386.33333333333331</v>
          </cell>
          <cell r="H275">
            <v>1672.9999999999998</v>
          </cell>
          <cell r="I275">
            <v>3959.666666666667</v>
          </cell>
          <cell r="J275">
            <v>5848</v>
          </cell>
          <cell r="K275">
            <v>7349.333333333333</v>
          </cell>
          <cell r="L275">
            <v>8816.8333333333321</v>
          </cell>
          <cell r="M275">
            <v>10654.499999999998</v>
          </cell>
          <cell r="N275">
            <v>12503.833333333332</v>
          </cell>
          <cell r="O275">
            <v>14332.833333333332</v>
          </cell>
          <cell r="P275">
            <v>16171.499999999998</v>
          </cell>
          <cell r="Q275">
            <v>18541.499999999996</v>
          </cell>
          <cell r="R275">
            <v>22291.833333333328</v>
          </cell>
          <cell r="S275">
            <v>26440.499999999996</v>
          </cell>
          <cell r="T275">
            <v>28496.833333333328</v>
          </cell>
          <cell r="U275">
            <v>29452.499999999996</v>
          </cell>
          <cell r="V275">
            <v>30059.833333333328</v>
          </cell>
          <cell r="W275">
            <v>30447.833333333328</v>
          </cell>
        </row>
        <row r="276">
          <cell r="D276" t="str">
            <v>18, 25 e 28</v>
          </cell>
          <cell r="E276" t="str">
            <v>CAV</v>
          </cell>
          <cell r="F276">
            <v>0</v>
          </cell>
          <cell r="G276">
            <v>269.33333333333331</v>
          </cell>
          <cell r="H276">
            <v>1070.6666666666665</v>
          </cell>
          <cell r="I276">
            <v>2398.6666666666665</v>
          </cell>
          <cell r="J276">
            <v>3436.6666666666665</v>
          </cell>
          <cell r="K276">
            <v>4284.6666666666661</v>
          </cell>
          <cell r="L276">
            <v>5126.6666666666661</v>
          </cell>
          <cell r="M276">
            <v>6065.9999999999991</v>
          </cell>
          <cell r="N276">
            <v>7064.3333333333321</v>
          </cell>
          <cell r="O276">
            <v>8107.3333333333321</v>
          </cell>
          <cell r="P276">
            <v>9260.3333333333321</v>
          </cell>
          <cell r="Q276">
            <v>10786.333333333332</v>
          </cell>
          <cell r="R276">
            <v>13013.999999999998</v>
          </cell>
          <cell r="S276">
            <v>15297.333333333332</v>
          </cell>
          <cell r="T276">
            <v>16651.333333333332</v>
          </cell>
          <cell r="U276">
            <v>17298.333333333332</v>
          </cell>
          <cell r="V276">
            <v>17691.333333333332</v>
          </cell>
          <cell r="W276">
            <v>17953</v>
          </cell>
        </row>
        <row r="278">
          <cell r="E278" t="str">
            <v>LINHA 1</v>
          </cell>
          <cell r="F278">
            <v>196.43333333333331</v>
          </cell>
          <cell r="G278">
            <v>4153.5666666666666</v>
          </cell>
          <cell r="H278">
            <v>16694.966666666667</v>
          </cell>
          <cell r="I278">
            <v>35440.199999999997</v>
          </cell>
          <cell r="J278">
            <v>50783.666666666664</v>
          </cell>
          <cell r="K278">
            <v>63723.316666666673</v>
          </cell>
          <cell r="L278">
            <v>77762.566666666666</v>
          </cell>
          <cell r="M278">
            <v>94771.15</v>
          </cell>
          <cell r="N278">
            <v>112359.73333333332</v>
          </cell>
          <cell r="O278">
            <v>129952.04999999999</v>
          </cell>
          <cell r="P278">
            <v>147422.45000000001</v>
          </cell>
          <cell r="Q278">
            <v>167132.83333333334</v>
          </cell>
          <cell r="R278">
            <v>197189.03333333333</v>
          </cell>
          <cell r="S278">
            <v>229183.36666666667</v>
          </cell>
          <cell r="T278">
            <v>246795.93333333338</v>
          </cell>
          <cell r="U278">
            <v>256070.33333333331</v>
          </cell>
          <cell r="V278">
            <v>262005.96666666665</v>
          </cell>
          <cell r="W278">
            <v>265577.26666666666</v>
          </cell>
        </row>
        <row r="280">
          <cell r="D280" t="str">
            <v>DIAS MAIO/99</v>
          </cell>
          <cell r="E280" t="str">
            <v>ESTAÇÃO</v>
          </cell>
          <cell r="F280" t="str">
            <v>=&gt; 6h</v>
          </cell>
          <cell r="G280" t="str">
            <v>7h</v>
          </cell>
          <cell r="H280" t="str">
            <v>8h</v>
          </cell>
          <cell r="I280" t="str">
            <v>9h</v>
          </cell>
          <cell r="J280" t="str">
            <v>10h</v>
          </cell>
          <cell r="K280" t="str">
            <v>11h</v>
          </cell>
          <cell r="L280" t="str">
            <v>12h</v>
          </cell>
          <cell r="M280" t="str">
            <v>13h</v>
          </cell>
          <cell r="N280" t="str">
            <v>14h</v>
          </cell>
          <cell r="O280" t="str">
            <v>15h</v>
          </cell>
          <cell r="P280" t="str">
            <v>16h</v>
          </cell>
          <cell r="Q280" t="str">
            <v>17h</v>
          </cell>
          <cell r="R280" t="str">
            <v>18h</v>
          </cell>
          <cell r="S280" t="str">
            <v>19h</v>
          </cell>
          <cell r="T280" t="str">
            <v>20h</v>
          </cell>
          <cell r="U280" t="str">
            <v>21h</v>
          </cell>
          <cell r="V280" t="str">
            <v>22h</v>
          </cell>
          <cell r="W280" t="str">
            <v>23h</v>
          </cell>
        </row>
        <row r="281">
          <cell r="D281" t="str">
            <v>18, 25 e 28</v>
          </cell>
          <cell r="E281" t="str">
            <v>PVN</v>
          </cell>
          <cell r="F281">
            <v>1169</v>
          </cell>
          <cell r="G281">
            <v>5010</v>
          </cell>
          <cell r="H281">
            <v>9973.3333333333339</v>
          </cell>
          <cell r="I281">
            <v>13178.333333333334</v>
          </cell>
          <cell r="J281">
            <v>14727</v>
          </cell>
          <cell r="K281">
            <v>15727.666666666666</v>
          </cell>
          <cell r="L281">
            <v>16572</v>
          </cell>
          <cell r="M281">
            <v>17400</v>
          </cell>
          <cell r="N281">
            <v>18126</v>
          </cell>
          <cell r="O281">
            <v>18705.666666666668</v>
          </cell>
          <cell r="P281">
            <v>19064.666666666668</v>
          </cell>
          <cell r="Q281">
            <v>19431.333333333336</v>
          </cell>
          <cell r="R281">
            <v>20102.000000000004</v>
          </cell>
          <cell r="S281">
            <v>20643.333333333336</v>
          </cell>
          <cell r="T281">
            <v>20894.666666666668</v>
          </cell>
          <cell r="U281">
            <v>21095.666666666668</v>
          </cell>
          <cell r="V281">
            <v>21231.333333333336</v>
          </cell>
          <cell r="W281">
            <v>21327.333333333336</v>
          </cell>
        </row>
        <row r="282">
          <cell r="D282" t="str">
            <v>18, 25 e 28</v>
          </cell>
          <cell r="E282" t="str">
            <v>ERP</v>
          </cell>
          <cell r="F282">
            <v>133.33333333333334</v>
          </cell>
          <cell r="G282">
            <v>599</v>
          </cell>
          <cell r="H282">
            <v>1055.6666666666665</v>
          </cell>
          <cell r="I282">
            <v>1367.333333333333</v>
          </cell>
          <cell r="J282">
            <v>1501.9999999999998</v>
          </cell>
          <cell r="K282">
            <v>1602.9999999999998</v>
          </cell>
          <cell r="L282">
            <v>1678.9999999999998</v>
          </cell>
          <cell r="M282">
            <v>1765.9999999999998</v>
          </cell>
          <cell r="N282">
            <v>1833.6666666666665</v>
          </cell>
          <cell r="O282">
            <v>1894.3333333333333</v>
          </cell>
          <cell r="P282">
            <v>1931</v>
          </cell>
          <cell r="Q282">
            <v>1964.6666666666667</v>
          </cell>
          <cell r="R282">
            <v>2020.3333333333335</v>
          </cell>
          <cell r="S282">
            <v>2068.3333333333335</v>
          </cell>
          <cell r="T282">
            <v>2098</v>
          </cell>
          <cell r="U282">
            <v>2120</v>
          </cell>
          <cell r="V282">
            <v>2133.3333333333335</v>
          </cell>
          <cell r="W282">
            <v>2144</v>
          </cell>
        </row>
        <row r="283">
          <cell r="D283" t="str">
            <v>18, 25 e 28</v>
          </cell>
          <cell r="E283" t="str">
            <v>AFB</v>
          </cell>
          <cell r="F283">
            <v>119.16666666666666</v>
          </cell>
          <cell r="G283">
            <v>474.16666666666663</v>
          </cell>
          <cell r="H283">
            <v>1002.8333333333333</v>
          </cell>
          <cell r="I283">
            <v>1300.5</v>
          </cell>
          <cell r="J283">
            <v>1455.5</v>
          </cell>
          <cell r="K283">
            <v>1566.5</v>
          </cell>
          <cell r="L283">
            <v>1666.8333333333333</v>
          </cell>
          <cell r="M283">
            <v>1777.1666666666665</v>
          </cell>
          <cell r="N283">
            <v>1872.4999999999998</v>
          </cell>
          <cell r="O283">
            <v>1941.4999999999998</v>
          </cell>
          <cell r="P283">
            <v>1997.4999999999998</v>
          </cell>
          <cell r="Q283">
            <v>2054.833333333333</v>
          </cell>
          <cell r="R283">
            <v>2133.833333333333</v>
          </cell>
          <cell r="S283">
            <v>2196.833333333333</v>
          </cell>
          <cell r="T283">
            <v>2231.833333333333</v>
          </cell>
          <cell r="U283">
            <v>2258.4999999999995</v>
          </cell>
          <cell r="V283">
            <v>2274.4999999999995</v>
          </cell>
          <cell r="W283">
            <v>2286.4999999999995</v>
          </cell>
        </row>
        <row r="284">
          <cell r="D284" t="str">
            <v>18, 25 e 28</v>
          </cell>
          <cell r="E284" t="str">
            <v>CNT</v>
          </cell>
          <cell r="F284">
            <v>52</v>
          </cell>
          <cell r="G284">
            <v>414.33333333333337</v>
          </cell>
          <cell r="H284">
            <v>1137</v>
          </cell>
          <cell r="I284">
            <v>1693</v>
          </cell>
          <cell r="J284">
            <v>1961</v>
          </cell>
          <cell r="K284">
            <v>2148</v>
          </cell>
          <cell r="L284">
            <v>2310.6666666666665</v>
          </cell>
          <cell r="M284">
            <v>2467.333333333333</v>
          </cell>
          <cell r="N284">
            <v>2607.333333333333</v>
          </cell>
          <cell r="O284">
            <v>2699.6666666666665</v>
          </cell>
          <cell r="P284">
            <v>2784.333333333333</v>
          </cell>
          <cell r="Q284">
            <v>2852.6666666666665</v>
          </cell>
          <cell r="R284">
            <v>2980</v>
          </cell>
          <cell r="S284">
            <v>3077.3333333333335</v>
          </cell>
          <cell r="T284">
            <v>3122</v>
          </cell>
          <cell r="U284">
            <v>3150.6666666666665</v>
          </cell>
          <cell r="V284">
            <v>3169.6666666666665</v>
          </cell>
          <cell r="W284">
            <v>3180.333333333333</v>
          </cell>
        </row>
        <row r="285">
          <cell r="D285" t="str">
            <v>18, 25 e 28</v>
          </cell>
          <cell r="E285" t="str">
            <v>CLG</v>
          </cell>
          <cell r="F285">
            <v>100.66666666666667</v>
          </cell>
          <cell r="G285">
            <v>608</v>
          </cell>
          <cell r="H285">
            <v>1363.6666666666665</v>
          </cell>
          <cell r="I285">
            <v>1837.333333333333</v>
          </cell>
          <cell r="J285">
            <v>2083.333333333333</v>
          </cell>
          <cell r="K285">
            <v>2273.333333333333</v>
          </cell>
          <cell r="L285">
            <v>2425.6666666666665</v>
          </cell>
          <cell r="M285">
            <v>2593.6666666666665</v>
          </cell>
          <cell r="N285">
            <v>2746.333333333333</v>
          </cell>
          <cell r="O285">
            <v>2869.333333333333</v>
          </cell>
          <cell r="P285">
            <v>2932.333333333333</v>
          </cell>
          <cell r="Q285">
            <v>3018.6666666666665</v>
          </cell>
          <cell r="R285">
            <v>3152</v>
          </cell>
          <cell r="S285">
            <v>3250</v>
          </cell>
          <cell r="T285">
            <v>3290</v>
          </cell>
          <cell r="U285">
            <v>3321.3333333333335</v>
          </cell>
          <cell r="V285">
            <v>3347</v>
          </cell>
          <cell r="W285">
            <v>3367.6666666666665</v>
          </cell>
        </row>
        <row r="286">
          <cell r="D286" t="str">
            <v>18, 25 e 28</v>
          </cell>
          <cell r="E286" t="str">
            <v>IRJ</v>
          </cell>
          <cell r="F286">
            <v>81.333333333333329</v>
          </cell>
          <cell r="G286">
            <v>827.66666666666663</v>
          </cell>
          <cell r="H286">
            <v>1931.6666666666665</v>
          </cell>
          <cell r="I286">
            <v>2767.333333333333</v>
          </cell>
          <cell r="J286">
            <v>3208.6666666666665</v>
          </cell>
          <cell r="K286">
            <v>3516.6666666666665</v>
          </cell>
          <cell r="L286">
            <v>3807.333333333333</v>
          </cell>
          <cell r="M286">
            <v>4150</v>
          </cell>
          <cell r="N286">
            <v>4427</v>
          </cell>
          <cell r="O286">
            <v>4649.666666666667</v>
          </cell>
          <cell r="P286">
            <v>4795</v>
          </cell>
          <cell r="Q286">
            <v>4953</v>
          </cell>
          <cell r="R286">
            <v>5221.666666666667</v>
          </cell>
          <cell r="S286">
            <v>5423.3333333333339</v>
          </cell>
          <cell r="T286">
            <v>5523.0000000000009</v>
          </cell>
          <cell r="U286">
            <v>5591.3333333333339</v>
          </cell>
          <cell r="V286">
            <v>5647.666666666667</v>
          </cell>
          <cell r="W286">
            <v>5700.3333333333339</v>
          </cell>
        </row>
        <row r="287">
          <cell r="D287" t="str">
            <v>06, 12, 18, 20 e 25</v>
          </cell>
          <cell r="E287" t="str">
            <v>VCV</v>
          </cell>
          <cell r="F287">
            <v>105</v>
          </cell>
          <cell r="G287">
            <v>954.8</v>
          </cell>
          <cell r="H287">
            <v>2287.8000000000002</v>
          </cell>
          <cell r="I287">
            <v>3514.4</v>
          </cell>
          <cell r="J287">
            <v>4200.6000000000004</v>
          </cell>
          <cell r="K287">
            <v>4689.4000000000005</v>
          </cell>
          <cell r="L287">
            <v>5074.4000000000005</v>
          </cell>
          <cell r="M287">
            <v>5537.6</v>
          </cell>
          <cell r="N287">
            <v>6011</v>
          </cell>
          <cell r="O287">
            <v>6378</v>
          </cell>
          <cell r="P287">
            <v>6618</v>
          </cell>
          <cell r="Q287">
            <v>6831.6</v>
          </cell>
          <cell r="R287">
            <v>7209</v>
          </cell>
          <cell r="S287">
            <v>7597.2</v>
          </cell>
          <cell r="T287">
            <v>7777</v>
          </cell>
          <cell r="U287">
            <v>7876.8</v>
          </cell>
          <cell r="V287">
            <v>7958.4000000000005</v>
          </cell>
          <cell r="W287">
            <v>8023.8</v>
          </cell>
        </row>
        <row r="288">
          <cell r="D288" t="str">
            <v>14, 19 e 26</v>
          </cell>
          <cell r="E288" t="str">
            <v>TCL</v>
          </cell>
          <cell r="F288">
            <v>39.333333333333336</v>
          </cell>
          <cell r="G288">
            <v>260.66666666666669</v>
          </cell>
          <cell r="H288">
            <v>553.33333333333337</v>
          </cell>
          <cell r="I288">
            <v>766.66666666666674</v>
          </cell>
          <cell r="J288">
            <v>883.66666666666674</v>
          </cell>
          <cell r="K288">
            <v>978.33333333333337</v>
          </cell>
          <cell r="L288">
            <v>1051</v>
          </cell>
          <cell r="M288">
            <v>1138.6666666666667</v>
          </cell>
          <cell r="N288">
            <v>1207.3333333333335</v>
          </cell>
          <cell r="O288">
            <v>1264.0000000000002</v>
          </cell>
          <cell r="P288">
            <v>1311.3333333333335</v>
          </cell>
          <cell r="Q288">
            <v>1361.3333333333335</v>
          </cell>
          <cell r="R288">
            <v>1475.3333333333335</v>
          </cell>
          <cell r="S288">
            <v>1561.6666666666667</v>
          </cell>
          <cell r="T288">
            <v>1620</v>
          </cell>
          <cell r="U288">
            <v>1653</v>
          </cell>
          <cell r="V288">
            <v>1680.5</v>
          </cell>
          <cell r="W288">
            <v>1700.5</v>
          </cell>
        </row>
        <row r="289">
          <cell r="D289" t="str">
            <v>05, 12, 20 e 28</v>
          </cell>
          <cell r="E289" t="str">
            <v>ERN</v>
          </cell>
          <cell r="F289">
            <v>66.75</v>
          </cell>
          <cell r="G289">
            <v>613.75</v>
          </cell>
          <cell r="H289">
            <v>1560</v>
          </cell>
          <cell r="I289">
            <v>2235.75</v>
          </cell>
          <cell r="J289">
            <v>2584.75</v>
          </cell>
          <cell r="K289">
            <v>2806.25</v>
          </cell>
          <cell r="L289">
            <v>2973.75</v>
          </cell>
          <cell r="M289">
            <v>3191</v>
          </cell>
          <cell r="N289">
            <v>3403.5</v>
          </cell>
          <cell r="O289">
            <v>3575.75</v>
          </cell>
          <cell r="P289">
            <v>3676.75</v>
          </cell>
          <cell r="Q289">
            <v>3783.75</v>
          </cell>
          <cell r="R289">
            <v>3977</v>
          </cell>
          <cell r="S289">
            <v>4119</v>
          </cell>
          <cell r="T289">
            <v>4214.75</v>
          </cell>
          <cell r="U289">
            <v>4265.25</v>
          </cell>
          <cell r="V289">
            <v>4296.75</v>
          </cell>
          <cell r="W289">
            <v>4323</v>
          </cell>
        </row>
        <row r="290">
          <cell r="D290" t="str">
            <v>05, 10, 17 e 26</v>
          </cell>
          <cell r="E290" t="str">
            <v>INH</v>
          </cell>
          <cell r="F290">
            <v>39.5</v>
          </cell>
          <cell r="G290">
            <v>531.25</v>
          </cell>
          <cell r="H290">
            <v>1415</v>
          </cell>
          <cell r="I290">
            <v>2110.5</v>
          </cell>
          <cell r="J290">
            <v>2490.75</v>
          </cell>
          <cell r="K290">
            <v>2732</v>
          </cell>
          <cell r="L290">
            <v>2926.75</v>
          </cell>
          <cell r="M290">
            <v>3132</v>
          </cell>
          <cell r="N290">
            <v>3334.5</v>
          </cell>
          <cell r="O290">
            <v>3521.25</v>
          </cell>
          <cell r="P290">
            <v>3648.5</v>
          </cell>
          <cell r="Q290">
            <v>3753</v>
          </cell>
          <cell r="R290">
            <v>4026.25</v>
          </cell>
          <cell r="S290">
            <v>4232.75</v>
          </cell>
          <cell r="T290">
            <v>4334.25</v>
          </cell>
          <cell r="U290">
            <v>4380</v>
          </cell>
          <cell r="V290">
            <v>4419</v>
          </cell>
          <cell r="W290">
            <v>4448.166666666667</v>
          </cell>
        </row>
        <row r="291">
          <cell r="D291" t="str">
            <v>14 e 17</v>
          </cell>
          <cell r="E291" t="str">
            <v>DCT</v>
          </cell>
          <cell r="F291">
            <v>12.5</v>
          </cell>
          <cell r="G291">
            <v>226</v>
          </cell>
          <cell r="H291">
            <v>730.5</v>
          </cell>
          <cell r="I291">
            <v>1243</v>
          </cell>
          <cell r="J291">
            <v>1567.5</v>
          </cell>
          <cell r="K291">
            <v>1813</v>
          </cell>
          <cell r="L291">
            <v>2054.5</v>
          </cell>
          <cell r="M291">
            <v>2349.5</v>
          </cell>
          <cell r="N291">
            <v>2674</v>
          </cell>
          <cell r="O291">
            <v>2955.5</v>
          </cell>
          <cell r="P291">
            <v>3220.5</v>
          </cell>
          <cell r="Q291">
            <v>3528.5</v>
          </cell>
          <cell r="R291">
            <v>3961</v>
          </cell>
          <cell r="S291">
            <v>4357.5</v>
          </cell>
          <cell r="T291">
            <v>4607.5</v>
          </cell>
          <cell r="U291">
            <v>4870</v>
          </cell>
          <cell r="V291">
            <v>5035.5</v>
          </cell>
          <cell r="W291">
            <v>5254.5</v>
          </cell>
        </row>
        <row r="292">
          <cell r="D292" t="str">
            <v>07, 10, 19 e 31</v>
          </cell>
          <cell r="E292" t="str">
            <v>MGR</v>
          </cell>
          <cell r="F292">
            <v>77.833333333333329</v>
          </cell>
          <cell r="G292">
            <v>578.08333333333337</v>
          </cell>
          <cell r="H292">
            <v>1544.0833333333335</v>
          </cell>
          <cell r="I292">
            <v>2514.0833333333335</v>
          </cell>
          <cell r="J292">
            <v>3151.8333333333335</v>
          </cell>
          <cell r="K292">
            <v>3542.25</v>
          </cell>
          <cell r="L292">
            <v>3858.25</v>
          </cell>
          <cell r="M292">
            <v>4226</v>
          </cell>
          <cell r="N292">
            <v>4589.75</v>
          </cell>
          <cell r="O292">
            <v>4922.75</v>
          </cell>
          <cell r="P292">
            <v>5144.75</v>
          </cell>
          <cell r="Q292">
            <v>5384.5</v>
          </cell>
          <cell r="R292">
            <v>5886</v>
          </cell>
          <cell r="S292">
            <v>6273</v>
          </cell>
          <cell r="T292">
            <v>6478.5</v>
          </cell>
          <cell r="U292">
            <v>6608.25</v>
          </cell>
          <cell r="V292">
            <v>6714.5</v>
          </cell>
          <cell r="W292">
            <v>6818.333333333333</v>
          </cell>
        </row>
        <row r="293">
          <cell r="D293" t="str">
            <v>04, 11,13, 24  e 27</v>
          </cell>
          <cell r="E293" t="str">
            <v>TRG</v>
          </cell>
          <cell r="F293">
            <v>7.1</v>
          </cell>
          <cell r="G293">
            <v>84.1</v>
          </cell>
          <cell r="H293">
            <v>245.1</v>
          </cell>
          <cell r="I293">
            <v>433.29999999999995</v>
          </cell>
          <cell r="J293">
            <v>611.5</v>
          </cell>
          <cell r="K293">
            <v>777.5</v>
          </cell>
          <cell r="L293">
            <v>957.3</v>
          </cell>
          <cell r="M293">
            <v>1175.3</v>
          </cell>
          <cell r="N293">
            <v>1374.7</v>
          </cell>
          <cell r="O293">
            <v>1567.5</v>
          </cell>
          <cell r="P293">
            <v>1733.1</v>
          </cell>
          <cell r="Q293">
            <v>1993.1</v>
          </cell>
          <cell r="R293">
            <v>2498.2999999999997</v>
          </cell>
          <cell r="S293">
            <v>2912.0999999999995</v>
          </cell>
          <cell r="T293">
            <v>3097.8999999999996</v>
          </cell>
          <cell r="U293">
            <v>3201.4999999999995</v>
          </cell>
          <cell r="V293">
            <v>3304.8999999999996</v>
          </cell>
          <cell r="W293">
            <v>3347.8499999999995</v>
          </cell>
        </row>
        <row r="294">
          <cell r="D294" t="str">
            <v>04, 13 e 17</v>
          </cell>
          <cell r="E294" t="str">
            <v>MRC</v>
          </cell>
          <cell r="F294">
            <v>2</v>
          </cell>
          <cell r="G294">
            <v>36.166666666666671</v>
          </cell>
          <cell r="H294">
            <v>128.16666666666669</v>
          </cell>
          <cell r="I294">
            <v>269.83333333333337</v>
          </cell>
          <cell r="J294">
            <v>441.16666666666674</v>
          </cell>
          <cell r="K294">
            <v>639.5</v>
          </cell>
          <cell r="L294">
            <v>868.83333333333326</v>
          </cell>
          <cell r="M294">
            <v>1202.5</v>
          </cell>
          <cell r="N294">
            <v>1392.8333333333333</v>
          </cell>
          <cell r="O294">
            <v>1572.1666666666665</v>
          </cell>
          <cell r="P294">
            <v>1783.1666666666665</v>
          </cell>
          <cell r="Q294">
            <v>2085.1666666666665</v>
          </cell>
          <cell r="R294">
            <v>2500.5</v>
          </cell>
          <cell r="S294">
            <v>2883.1666666666665</v>
          </cell>
          <cell r="T294">
            <v>3136.5</v>
          </cell>
          <cell r="U294">
            <v>3382.8333333333335</v>
          </cell>
          <cell r="V294">
            <v>3725.8333333333335</v>
          </cell>
          <cell r="W294">
            <v>3977.166666666667</v>
          </cell>
        </row>
        <row r="295">
          <cell r="D295" t="str">
            <v>06, 14, 21, 24 e 27</v>
          </cell>
          <cell r="E295" t="str">
            <v>SCR</v>
          </cell>
          <cell r="F295">
            <v>9.1999999999999993</v>
          </cell>
          <cell r="G295">
            <v>105.1</v>
          </cell>
          <cell r="H295">
            <v>285.29999999999995</v>
          </cell>
          <cell r="I295">
            <v>499.69999999999993</v>
          </cell>
          <cell r="J295">
            <v>686.69999999999993</v>
          </cell>
          <cell r="K295">
            <v>874.3</v>
          </cell>
          <cell r="L295">
            <v>1145.0999999999999</v>
          </cell>
          <cell r="M295">
            <v>1500.3</v>
          </cell>
          <cell r="N295">
            <v>1763.1</v>
          </cell>
          <cell r="O295">
            <v>2057.6999999999998</v>
          </cell>
          <cell r="P295">
            <v>2465.5</v>
          </cell>
          <cell r="Q295">
            <v>3076.3</v>
          </cell>
          <cell r="R295">
            <v>4129.7000000000007</v>
          </cell>
          <cell r="S295">
            <v>5164.9000000000005</v>
          </cell>
          <cell r="T295">
            <v>5835.7000000000007</v>
          </cell>
          <cell r="U295">
            <v>6278.9000000000005</v>
          </cell>
          <cell r="V295">
            <v>6685.7000000000007</v>
          </cell>
          <cell r="W295">
            <v>6991.7000000000007</v>
          </cell>
        </row>
        <row r="297">
          <cell r="E297" t="str">
            <v>LINHA 2</v>
          </cell>
          <cell r="F297">
            <v>2014.7166666666665</v>
          </cell>
          <cell r="G297">
            <v>11323.083333333334</v>
          </cell>
          <cell r="H297">
            <v>25213.449999999997</v>
          </cell>
          <cell r="I297">
            <v>35731.066666666673</v>
          </cell>
          <cell r="J297">
            <v>41555.96666666666</v>
          </cell>
          <cell r="K297">
            <v>45687.7</v>
          </cell>
          <cell r="L297">
            <v>49371.383333333339</v>
          </cell>
          <cell r="M297">
            <v>53607.03333333334</v>
          </cell>
          <cell r="N297">
            <v>57363.549999999996</v>
          </cell>
          <cell r="O297">
            <v>60574.783333333333</v>
          </cell>
          <cell r="P297">
            <v>63106.433333333327</v>
          </cell>
          <cell r="Q297">
            <v>66072.416666666672</v>
          </cell>
          <cell r="R297">
            <v>71272.916666666672</v>
          </cell>
          <cell r="S297">
            <v>75760.45</v>
          </cell>
          <cell r="T297">
            <v>78261.599999999991</v>
          </cell>
          <cell r="U297">
            <v>80054.033333333326</v>
          </cell>
          <cell r="V297">
            <v>81624.583333333314</v>
          </cell>
          <cell r="W297">
            <v>82891.183333333349</v>
          </cell>
        </row>
        <row r="299">
          <cell r="E299" t="str">
            <v>SISTEMA</v>
          </cell>
          <cell r="F299">
            <v>2211.1499999999996</v>
          </cell>
          <cell r="G299">
            <v>15476.650000000001</v>
          </cell>
          <cell r="H299">
            <v>41908.416666666664</v>
          </cell>
          <cell r="I299">
            <v>71171.266666666663</v>
          </cell>
          <cell r="J299">
            <v>92339.633333333331</v>
          </cell>
          <cell r="K299">
            <v>109411.01666666666</v>
          </cell>
          <cell r="L299">
            <v>127133.95000000001</v>
          </cell>
          <cell r="M299">
            <v>148378.18333333335</v>
          </cell>
          <cell r="N299">
            <v>169723.28333333333</v>
          </cell>
          <cell r="O299">
            <v>190526.83333333331</v>
          </cell>
          <cell r="P299">
            <v>210528.88333333333</v>
          </cell>
          <cell r="Q299">
            <v>233205.25</v>
          </cell>
          <cell r="R299">
            <v>268461.95</v>
          </cell>
          <cell r="S299">
            <v>304943.81666666665</v>
          </cell>
          <cell r="T299">
            <v>325057.53333333338</v>
          </cell>
          <cell r="U299">
            <v>336124.36666666664</v>
          </cell>
          <cell r="V299">
            <v>343630.54999999993</v>
          </cell>
          <cell r="W299">
            <v>348468.45</v>
          </cell>
        </row>
        <row r="308">
          <cell r="G308" t="str">
            <v>PERCENTUAL DA HORA DAS ENTRADAS  DE USUÁRIOS PAGANTES POR ESTAÇÃO EM DIA ÚTIL - MAIO/99 - APÓS A NOVA CONFIGURAÇÃO DO SISTEMA COM AS INAUGURAÇÕES DE 7 NOVAS ESTAÇÕES NO PERÍODO DE JUL A SET/98.</v>
          </cell>
        </row>
        <row r="310">
          <cell r="G310" t="str">
            <v xml:space="preserve">( CAV, na Linha 1, no início de jul/98  e trecho PVN a IRJ, na Linha 2, no mês de set/98) </v>
          </cell>
        </row>
        <row r="312">
          <cell r="D312" t="str">
            <v>DIAS MAIO/99</v>
          </cell>
          <cell r="E312" t="str">
            <v>ESTAÇÃO</v>
          </cell>
          <cell r="F312" t="str">
            <v>=&gt;6h</v>
          </cell>
          <cell r="G312" t="str">
            <v>6h às 7h</v>
          </cell>
          <cell r="H312" t="str">
            <v>7h às 8h</v>
          </cell>
          <cell r="I312" t="str">
            <v>8h às 9h</v>
          </cell>
          <cell r="J312" t="str">
            <v>9h às 10h</v>
          </cell>
          <cell r="K312" t="str">
            <v>10h às 11h</v>
          </cell>
          <cell r="L312" t="str">
            <v>11h às 12h</v>
          </cell>
          <cell r="M312" t="str">
            <v>12h às 13h</v>
          </cell>
          <cell r="N312" t="str">
            <v>13h às 14h</v>
          </cell>
          <cell r="O312" t="str">
            <v>14h às 15h</v>
          </cell>
          <cell r="P312" t="str">
            <v>15h às 16h</v>
          </cell>
          <cell r="Q312" t="str">
            <v>16h às 17h</v>
          </cell>
          <cell r="R312" t="str">
            <v>17h às 18h</v>
          </cell>
          <cell r="S312" t="str">
            <v>18h às 19h</v>
          </cell>
          <cell r="T312" t="str">
            <v>19h às 20h</v>
          </cell>
          <cell r="U312" t="str">
            <v>20h às 21h</v>
          </cell>
          <cell r="V312" t="str">
            <v>21h às 22h</v>
          </cell>
          <cell r="W312" t="str">
            <v>22h às 23h</v>
          </cell>
        </row>
        <row r="313">
          <cell r="D313" t="str">
            <v>03, 11, 18, 25 e 28</v>
          </cell>
          <cell r="E313" t="str">
            <v>SPN</v>
          </cell>
          <cell r="F313">
            <v>1.2891690268877386E-2</v>
          </cell>
          <cell r="G313">
            <v>5.0506954129131969E-2</v>
          </cell>
          <cell r="H313">
            <v>0.11228912684610563</v>
          </cell>
          <cell r="I313">
            <v>0.15090122800752495</v>
          </cell>
          <cell r="J313">
            <v>0.13928330165608743</v>
          </cell>
          <cell r="K313">
            <v>0.10747810907727648</v>
          </cell>
          <cell r="L313">
            <v>9.3350799717127356E-2</v>
          </cell>
          <cell r="M313">
            <v>8.9417206551738765E-2</v>
          </cell>
          <cell r="N313">
            <v>9.6200064651840445E-2</v>
          </cell>
          <cell r="O313">
            <v>9.3983959468456099E-2</v>
          </cell>
          <cell r="P313">
            <v>9.1690601713324368E-2</v>
          </cell>
          <cell r="Q313">
            <v>8.7694824714717678E-2</v>
          </cell>
          <cell r="R313">
            <v>6.7119157493469334E-2</v>
          </cell>
          <cell r="S313">
            <v>6.3110805733624736E-2</v>
          </cell>
          <cell r="T313">
            <v>8.104916793929183E-2</v>
          </cell>
          <cell r="U313">
            <v>8.372765470399543E-2</v>
          </cell>
          <cell r="V313">
            <v>7.7509431113459787E-2</v>
          </cell>
          <cell r="W313">
            <v>8.7599991731949808E-2</v>
          </cell>
        </row>
        <row r="314">
          <cell r="D314" t="str">
            <v>03, 07, 12, 20 e 26</v>
          </cell>
          <cell r="E314" t="str">
            <v>SFX</v>
          </cell>
          <cell r="F314">
            <v>2.9299296065630428E-3</v>
          </cell>
          <cell r="G314">
            <v>1.4835475481512195E-2</v>
          </cell>
          <cell r="H314">
            <v>2.7330749741787969E-2</v>
          </cell>
          <cell r="I314">
            <v>3.7371616230134796E-2</v>
          </cell>
          <cell r="J314">
            <v>3.7197012523403628E-2</v>
          </cell>
          <cell r="K314">
            <v>2.9909702689588716E-2</v>
          </cell>
          <cell r="L314">
            <v>2.5746302342727314E-2</v>
          </cell>
          <cell r="M314">
            <v>2.4025343348077211E-2</v>
          </cell>
          <cell r="N314">
            <v>2.4202275932181154E-2</v>
          </cell>
          <cell r="O314">
            <v>2.649547793525624E-2</v>
          </cell>
          <cell r="P314">
            <v>2.4667471584162617E-2</v>
          </cell>
          <cell r="Q314">
            <v>2.1440824588301183E-2</v>
          </cell>
          <cell r="R314">
            <v>1.8288722427226602E-2</v>
          </cell>
          <cell r="S314">
            <v>1.4873142456160868E-2</v>
          </cell>
          <cell r="T314">
            <v>1.7013265408431889E-2</v>
          </cell>
          <cell r="U314">
            <v>1.9951506754416353E-2</v>
          </cell>
          <cell r="V314">
            <v>1.9717077698164401E-2</v>
          </cell>
          <cell r="W314">
            <v>2.4597449306517291E-2</v>
          </cell>
        </row>
        <row r="315">
          <cell r="D315" t="str">
            <v>13/04 e 07/06/99</v>
          </cell>
          <cell r="E315" t="str">
            <v>AFP</v>
          </cell>
          <cell r="F315">
            <v>2.0284128045436451E-3</v>
          </cell>
          <cell r="G315">
            <v>1.2852889073159702E-2</v>
          </cell>
          <cell r="H315">
            <v>2.7788532233310168E-2</v>
          </cell>
          <cell r="I315">
            <v>3.7487804502979033E-2</v>
          </cell>
          <cell r="J315">
            <v>3.9823573224827609E-2</v>
          </cell>
          <cell r="K315">
            <v>3.3184188354195079E-2</v>
          </cell>
          <cell r="L315">
            <v>3.3177352131325145E-2</v>
          </cell>
          <cell r="M315">
            <v>2.8548923864829205E-2</v>
          </cell>
          <cell r="N315">
            <v>3.1224964980253078E-2</v>
          </cell>
          <cell r="O315">
            <v>3.025925863614623E-2</v>
          </cell>
          <cell r="P315">
            <v>2.7372194350079114E-2</v>
          </cell>
          <cell r="Q315">
            <v>2.1784795036241845E-2</v>
          </cell>
          <cell r="R315">
            <v>2.2350361775208685E-2</v>
          </cell>
          <cell r="S315">
            <v>1.8611986228774843E-2</v>
          </cell>
          <cell r="T315">
            <v>1.7649647048490126E-2</v>
          </cell>
          <cell r="U315">
            <v>1.920151804942697E-2</v>
          </cell>
          <cell r="V315">
            <v>2.7310817081916908E-2</v>
          </cell>
          <cell r="W315">
            <v>3.0591785692139155E-2</v>
          </cell>
        </row>
        <row r="316">
          <cell r="D316" t="str">
            <v>12, 21, 24 e 31</v>
          </cell>
          <cell r="E316" t="str">
            <v>ESA</v>
          </cell>
          <cell r="F316">
            <v>5.3339744119481032E-3</v>
          </cell>
          <cell r="G316">
            <v>1.1005992989333233E-2</v>
          </cell>
          <cell r="H316">
            <v>1.2106644403892789E-2</v>
          </cell>
          <cell r="I316">
            <v>1.4677312701941199E-2</v>
          </cell>
          <cell r="J316">
            <v>2.2494256366811485E-2</v>
          </cell>
          <cell r="K316">
            <v>2.8717649321525394E-2</v>
          </cell>
          <cell r="L316">
            <v>3.1522246129308922E-2</v>
          </cell>
          <cell r="M316">
            <v>3.2773599737654299E-2</v>
          </cell>
          <cell r="N316">
            <v>3.1306951009833633E-2</v>
          </cell>
          <cell r="O316">
            <v>3.365210905510517E-2</v>
          </cell>
          <cell r="P316">
            <v>3.5421369309645755E-2</v>
          </cell>
          <cell r="Q316">
            <v>3.1357904191000617E-2</v>
          </cell>
          <cell r="R316">
            <v>2.8585583260297573E-2</v>
          </cell>
          <cell r="S316">
            <v>3.2180370887454589E-2</v>
          </cell>
          <cell r="T316">
            <v>2.7692544805659157E-2</v>
          </cell>
          <cell r="U316">
            <v>2.7740546076113315E-2</v>
          </cell>
          <cell r="V316">
            <v>1.8651289714479841E-2</v>
          </cell>
          <cell r="W316">
            <v>2.3770644287810828E-2</v>
          </cell>
        </row>
        <row r="317">
          <cell r="D317" t="str">
            <v>05, 14 e 20</v>
          </cell>
          <cell r="E317" t="str">
            <v>POZ</v>
          </cell>
          <cell r="F317">
            <v>1.0517696023559641E-3</v>
          </cell>
          <cell r="G317">
            <v>9.8501124470744949E-3</v>
          </cell>
          <cell r="H317">
            <v>1.5360305087438976E-2</v>
          </cell>
          <cell r="I317">
            <v>2.0913889111962781E-2</v>
          </cell>
          <cell r="J317">
            <v>2.2013979979560696E-2</v>
          </cell>
          <cell r="K317">
            <v>2.368486053170852E-2</v>
          </cell>
          <cell r="L317">
            <v>2.0613592934202014E-2</v>
          </cell>
          <cell r="M317">
            <v>2.4100657904027292E-2</v>
          </cell>
          <cell r="N317">
            <v>1.8942676929755931E-2</v>
          </cell>
          <cell r="O317">
            <v>1.8394296486256751E-2</v>
          </cell>
          <cell r="P317">
            <v>1.7598196184891047E-2</v>
          </cell>
          <cell r="Q317">
            <v>1.3244332204894673E-2</v>
          </cell>
          <cell r="R317">
            <v>1.5609326265173241E-2</v>
          </cell>
          <cell r="S317">
            <v>1.1777540622921341E-2</v>
          </cell>
          <cell r="T317">
            <v>1.060636066763726E-2</v>
          </cell>
          <cell r="U317">
            <v>1.1204650532371501E-2</v>
          </cell>
          <cell r="V317">
            <v>1.025820934296391E-2</v>
          </cell>
          <cell r="W317">
            <v>1.2470975698822493E-2</v>
          </cell>
        </row>
        <row r="318">
          <cell r="D318" t="str">
            <v>11 e 19</v>
          </cell>
          <cell r="E318" t="str">
            <v>CTR</v>
          </cell>
          <cell r="F318">
            <v>2.4791712055533436E-2</v>
          </cell>
          <cell r="G318">
            <v>7.3423542271305278E-2</v>
          </cell>
          <cell r="H318">
            <v>7.9941686329454573E-2</v>
          </cell>
          <cell r="I318">
            <v>9.0165517029270906E-2</v>
          </cell>
          <cell r="J318">
            <v>7.889130164349005E-2</v>
          </cell>
          <cell r="K318">
            <v>5.5590105468898726E-2</v>
          </cell>
          <cell r="L318">
            <v>5.1007357698499879E-2</v>
          </cell>
          <cell r="M318">
            <v>4.5447627356129595E-2</v>
          </cell>
          <cell r="N318">
            <v>4.0969590210399573E-2</v>
          </cell>
          <cell r="O318">
            <v>3.8671284468275842E-2</v>
          </cell>
          <cell r="P318">
            <v>3.3346581975347525E-2</v>
          </cell>
          <cell r="Q318">
            <v>2.5356795841779477E-2</v>
          </cell>
          <cell r="R318">
            <v>2.6831779491557635E-2</v>
          </cell>
          <cell r="S318">
            <v>2.1997229673920194E-2</v>
          </cell>
          <cell r="T318">
            <v>1.802252691571175E-2</v>
          </cell>
          <cell r="U318">
            <v>1.8749717624734569E-2</v>
          </cell>
          <cell r="V318">
            <v>2.3780394385961797E-2</v>
          </cell>
          <cell r="W318">
            <v>2.1186878604353129E-2</v>
          </cell>
        </row>
        <row r="319">
          <cell r="D319" t="str">
            <v>05, 12 e 24</v>
          </cell>
          <cell r="E319" t="str">
            <v>PVG</v>
          </cell>
          <cell r="F319">
            <v>1.3522752030290966E-3</v>
          </cell>
          <cell r="G319">
            <v>4.171221087281545E-3</v>
          </cell>
          <cell r="H319">
            <v>5.1957682233373225E-3</v>
          </cell>
          <cell r="I319">
            <v>6.7434762278224215E-3</v>
          </cell>
          <cell r="J319">
            <v>1.2691894036856879E-2</v>
          </cell>
          <cell r="K319">
            <v>2.1439387356814471E-2</v>
          </cell>
          <cell r="L319">
            <v>2.3415988323979481E-2</v>
          </cell>
          <cell r="M319">
            <v>2.678373895974908E-2</v>
          </cell>
          <cell r="N319">
            <v>2.5001834925423943E-2</v>
          </cell>
          <cell r="O319">
            <v>2.4178565677492544E-2</v>
          </cell>
          <cell r="P319">
            <v>2.3614246206430503E-2</v>
          </cell>
          <cell r="Q319">
            <v>2.3725141152830188E-2</v>
          </cell>
          <cell r="R319">
            <v>2.7720499460622619E-2</v>
          </cell>
          <cell r="S319">
            <v>2.6149977705819144E-2</v>
          </cell>
          <cell r="T319">
            <v>2.3781449309467916E-2</v>
          </cell>
          <cell r="U319">
            <v>2.4668303188204999E-2</v>
          </cell>
          <cell r="V319">
            <v>4.7027894780081313E-2</v>
          </cell>
          <cell r="W319">
            <v>1.7225104556384659E-2</v>
          </cell>
        </row>
        <row r="320">
          <cell r="D320" t="str">
            <v>13,17 e 27</v>
          </cell>
          <cell r="E320" t="str">
            <v>URG</v>
          </cell>
          <cell r="F320">
            <v>1.8030336040387954E-3</v>
          </cell>
          <cell r="G320">
            <v>8.983202040380436E-3</v>
          </cell>
          <cell r="H320">
            <v>1.3512780707053255E-2</v>
          </cell>
          <cell r="I320">
            <v>1.7143465748095849E-2</v>
          </cell>
          <cell r="J320">
            <v>3.5351491455016995E-2</v>
          </cell>
          <cell r="K320">
            <v>5.9963896696518436E-2</v>
          </cell>
          <cell r="L320">
            <v>8.2285099532056399E-2</v>
          </cell>
          <cell r="M320">
            <v>8.5544783133305199E-2</v>
          </cell>
          <cell r="N320">
            <v>9.2730103552259455E-2</v>
          </cell>
          <cell r="O320">
            <v>9.7178926994030662E-2</v>
          </cell>
          <cell r="P320">
            <v>0.10488924885199266</v>
          </cell>
          <cell r="Q320">
            <v>0.10679253437132051</v>
          </cell>
          <cell r="R320">
            <v>0.11448415005753043</v>
          </cell>
          <cell r="S320">
            <v>0.11609420570584837</v>
          </cell>
          <cell r="T320">
            <v>0.10936152194646605</v>
          </cell>
          <cell r="U320">
            <v>9.0992605533049206E-2</v>
          </cell>
          <cell r="V320">
            <v>8.6728497172331276E-2</v>
          </cell>
          <cell r="W320">
            <v>8.2335999779518665E-2</v>
          </cell>
        </row>
        <row r="321">
          <cell r="D321" t="str">
            <v>10 e 25</v>
          </cell>
          <cell r="E321" t="str">
            <v>CRC</v>
          </cell>
          <cell r="F321">
            <v>1.8030336040387954E-3</v>
          </cell>
          <cell r="G321">
            <v>6.4452904149862435E-3</v>
          </cell>
          <cell r="H321">
            <v>1.082031343597918E-2</v>
          </cell>
          <cell r="I321">
            <v>1.5121561980463284E-2</v>
          </cell>
          <cell r="J321">
            <v>3.5170403636873258E-2</v>
          </cell>
          <cell r="K321">
            <v>6.950227622639446E-2</v>
          </cell>
          <cell r="L321">
            <v>9.8431787063089651E-2</v>
          </cell>
          <cell r="M321">
            <v>0.10195708011742796</v>
          </cell>
          <cell r="N321">
            <v>0.11866892167288978</v>
          </cell>
          <cell r="O321">
            <v>0.1202439006804127</v>
          </cell>
          <cell r="P321">
            <v>0.12978669686357147</v>
          </cell>
          <cell r="Q321">
            <v>0.13963877223129514</v>
          </cell>
          <cell r="R321">
            <v>0.14801441995422149</v>
          </cell>
          <cell r="S321">
            <v>0.17514180560936207</v>
          </cell>
          <cell r="T321">
            <v>0.17957894405393335</v>
          </cell>
          <cell r="U321">
            <v>0.17566000512040483</v>
          </cell>
          <cell r="V321">
            <v>0.12549653507885722</v>
          </cell>
          <cell r="W321">
            <v>7.813307426776081E-2</v>
          </cell>
        </row>
        <row r="322">
          <cell r="D322" t="str">
            <v>07, 20 e 28</v>
          </cell>
          <cell r="E322" t="str">
            <v>CNL</v>
          </cell>
          <cell r="F322">
            <v>3.4558144077410243E-3</v>
          </cell>
          <cell r="G322">
            <v>4.7994170341612965E-3</v>
          </cell>
          <cell r="H322">
            <v>7.1252646752077353E-3</v>
          </cell>
          <cell r="I322">
            <v>1.0354425491707063E-2</v>
          </cell>
          <cell r="J322">
            <v>2.3588656659071474E-2</v>
          </cell>
          <cell r="K322">
            <v>4.3894119105754942E-2</v>
          </cell>
          <cell r="L322">
            <v>6.1577466484103477E-2</v>
          </cell>
          <cell r="M322">
            <v>6.9336463071547255E-2</v>
          </cell>
          <cell r="N322">
            <v>7.12263392222727E-2</v>
          </cell>
          <cell r="O322">
            <v>8.0819539613831926E-2</v>
          </cell>
          <cell r="P322">
            <v>8.6807768870357432E-2</v>
          </cell>
          <cell r="Q322">
            <v>9.0328991563904282E-2</v>
          </cell>
          <cell r="R322">
            <v>9.1547611281449115E-2</v>
          </cell>
          <cell r="S322">
            <v>0.10811764017923059</v>
          </cell>
          <cell r="T322">
            <v>0.10309714017714279</v>
          </cell>
          <cell r="U322">
            <v>9.7980452101624996E-2</v>
          </cell>
          <cell r="V322">
            <v>0.10000643913573476</v>
          </cell>
          <cell r="W322">
            <v>9.1844257494642992E-2</v>
          </cell>
        </row>
        <row r="323">
          <cell r="D323" t="str">
            <v>06, 14 e 28</v>
          </cell>
          <cell r="E323" t="str">
            <v>GLR</v>
          </cell>
          <cell r="F323">
            <v>6.1603648137992179E-3</v>
          </cell>
          <cell r="G323">
            <v>9.573706230447402E-3</v>
          </cell>
          <cell r="H323">
            <v>1.4061363031604646E-2</v>
          </cell>
          <cell r="I323">
            <v>2.0845543069113227E-2</v>
          </cell>
          <cell r="J323">
            <v>2.6407327915395767E-2</v>
          </cell>
          <cell r="K323">
            <v>2.6633264439612878E-2</v>
          </cell>
          <cell r="L323">
            <v>2.4864206075743672E-2</v>
          </cell>
          <cell r="M323">
            <v>2.6344404050040248E-2</v>
          </cell>
          <cell r="N323">
            <v>2.4174166436324963E-2</v>
          </cell>
          <cell r="O323">
            <v>2.5652673061408591E-2</v>
          </cell>
          <cell r="P323">
            <v>2.7280537078282808E-2</v>
          </cell>
          <cell r="Q323">
            <v>2.3695741969245517E-2</v>
          </cell>
          <cell r="R323">
            <v>2.2605632404620969E-2</v>
          </cell>
          <cell r="S323">
            <v>2.0923636948401762E-2</v>
          </cell>
          <cell r="T323">
            <v>2.1080141826929053E-2</v>
          </cell>
          <cell r="U323">
            <v>2.3192421800876498E-2</v>
          </cell>
          <cell r="V323">
            <v>1.8429250551212219E-2</v>
          </cell>
          <cell r="W323">
            <v>2.0118922121857279E-2</v>
          </cell>
        </row>
        <row r="324">
          <cell r="D324" t="str">
            <v>04,13 e 26</v>
          </cell>
          <cell r="E324" t="str">
            <v>CTT</v>
          </cell>
          <cell r="F324">
            <v>4.0568256090872902E-3</v>
          </cell>
          <cell r="G324">
            <v>1.1357782719585895E-2</v>
          </cell>
          <cell r="H324">
            <v>1.7478967858120212E-2</v>
          </cell>
          <cell r="I324">
            <v>2.2690886226051119E-2</v>
          </cell>
          <cell r="J324">
            <v>2.5431028374099083E-2</v>
          </cell>
          <cell r="K324">
            <v>2.6184169804634068E-2</v>
          </cell>
          <cell r="L324">
            <v>2.6161959645506393E-2</v>
          </cell>
          <cell r="M324">
            <v>3.0643609952190946E-2</v>
          </cell>
          <cell r="N324">
            <v>2.6016900053564204E-2</v>
          </cell>
          <cell r="O324">
            <v>2.4098451145757975E-2</v>
          </cell>
          <cell r="P324">
            <v>2.4364169339309384E-2</v>
          </cell>
          <cell r="Q324">
            <v>2.2754968094536015E-2</v>
          </cell>
          <cell r="R324">
            <v>2.3116173663445531E-2</v>
          </cell>
          <cell r="S324">
            <v>1.9297258181233418E-2</v>
          </cell>
          <cell r="T324">
            <v>2.2207067647865508E-2</v>
          </cell>
          <cell r="U324">
            <v>2.3252661857502147E-2</v>
          </cell>
          <cell r="V324">
            <v>2.500160978393369E-2</v>
          </cell>
          <cell r="W324">
            <v>2.12213288134659E-2</v>
          </cell>
        </row>
        <row r="325">
          <cell r="D325" t="str">
            <v>03,18 e 27</v>
          </cell>
          <cell r="E325" t="str">
            <v>LMC</v>
          </cell>
          <cell r="F325">
            <v>4.9583424111066879E-3</v>
          </cell>
          <cell r="G325">
            <v>1.4574145967610218E-2</v>
          </cell>
          <cell r="H325">
            <v>2.3734067466798157E-2</v>
          </cell>
          <cell r="I325">
            <v>3.453753365330673E-2</v>
          </cell>
          <cell r="J325">
            <v>4.4957019200032748E-2</v>
          </cell>
          <cell r="K325">
            <v>5.2094977657541904E-2</v>
          </cell>
          <cell r="L325">
            <v>5.0791065436872763E-2</v>
          </cell>
          <cell r="M325">
            <v>4.7087288001292908E-2</v>
          </cell>
          <cell r="N325">
            <v>5.2674071957186118E-2</v>
          </cell>
          <cell r="O325">
            <v>5.5487324679361613E-2</v>
          </cell>
          <cell r="P325">
            <v>5.612758025635705E-2</v>
          </cell>
          <cell r="Q325">
            <v>5.0742990867143629E-2</v>
          </cell>
          <cell r="R325">
            <v>4.5740715003578514E-2</v>
          </cell>
          <cell r="S325">
            <v>4.5465509805784794E-2</v>
          </cell>
          <cell r="T325">
            <v>4.8109789090860874E-2</v>
          </cell>
          <cell r="U325">
            <v>4.3854761223475557E-2</v>
          </cell>
          <cell r="V325">
            <v>3.890126140448652E-2</v>
          </cell>
          <cell r="W325">
            <v>4.7472388157396114E-2</v>
          </cell>
        </row>
        <row r="326">
          <cell r="D326" t="str">
            <v>06, 21 e 31</v>
          </cell>
          <cell r="E326" t="str">
            <v>FLA</v>
          </cell>
          <cell r="F326">
            <v>7.9633984178380142E-3</v>
          </cell>
          <cell r="G326">
            <v>1.7828200972447326E-2</v>
          </cell>
          <cell r="H326">
            <v>2.8740669371324652E-2</v>
          </cell>
          <cell r="I326">
            <v>3.8102918888624999E-2</v>
          </cell>
          <cell r="J326">
            <v>4.3287861919751328E-2</v>
          </cell>
          <cell r="K326">
            <v>4.2078214712144985E-2</v>
          </cell>
          <cell r="L326">
            <v>3.8894991047381186E-2</v>
          </cell>
          <cell r="M326">
            <v>3.7892635962386664E-2</v>
          </cell>
          <cell r="N326">
            <v>3.7260698396040931E-2</v>
          </cell>
          <cell r="O326">
            <v>3.8470998138939422E-2</v>
          </cell>
          <cell r="P326">
            <v>4.0895808179661576E-2</v>
          </cell>
          <cell r="Q326">
            <v>3.8836321515351525E-2</v>
          </cell>
          <cell r="R326">
            <v>3.092556402991016E-2</v>
          </cell>
          <cell r="S326">
            <v>2.6944893170671089E-2</v>
          </cell>
          <cell r="T326">
            <v>2.6847350439956813E-2</v>
          </cell>
          <cell r="U326">
            <v>3.3041671059170795E-2</v>
          </cell>
          <cell r="V326">
            <v>3.8679222241218905E-2</v>
          </cell>
          <cell r="W326">
            <v>4.533647519240442E-2</v>
          </cell>
        </row>
        <row r="327">
          <cell r="D327" t="str">
            <v>03,18 e 26</v>
          </cell>
          <cell r="E327" t="str">
            <v>BTF</v>
          </cell>
          <cell r="F327">
            <v>7.9633984178380142E-3</v>
          </cell>
          <cell r="G327">
            <v>2.7791388689960173E-2</v>
          </cell>
          <cell r="H327">
            <v>4.867879937398558E-2</v>
          </cell>
          <cell r="I327">
            <v>7.814230899132063E-2</v>
          </cell>
          <cell r="J327">
            <v>8.9205433894285646E-2</v>
          </cell>
          <cell r="K327">
            <v>8.7944445041067743E-2</v>
          </cell>
          <cell r="L327">
            <v>8.280232015768646E-2</v>
          </cell>
          <cell r="M327">
            <v>8.6501905615170877E-2</v>
          </cell>
          <cell r="N327">
            <v>8.663971278341788E-2</v>
          </cell>
          <cell r="O327">
            <v>8.7917687125514621E-2</v>
          </cell>
          <cell r="P327">
            <v>9.1923911132442235E-2</v>
          </cell>
          <cell r="Q327">
            <v>0.10451409764350843</v>
          </cell>
          <cell r="R327">
            <v>0.10637221672287347</v>
          </cell>
          <cell r="S327">
            <v>0.11371859627065867</v>
          </cell>
          <cell r="T327">
            <v>0.1022353733728973</v>
          </cell>
          <cell r="U327">
            <v>8.6354121172873902E-2</v>
          </cell>
          <cell r="V327">
            <v>8.0911071094719678E-2</v>
          </cell>
          <cell r="W327">
            <v>8.0200086814526964E-2</v>
          </cell>
        </row>
        <row r="328">
          <cell r="D328" t="str">
            <v>18, 25 e 28</v>
          </cell>
          <cell r="E328" t="str">
            <v>CAV</v>
          </cell>
          <cell r="F328">
            <v>3.3055616074044582E-3</v>
          </cell>
          <cell r="G328">
            <v>2.0303293003153543E-2</v>
          </cell>
          <cell r="H328">
            <v>3.0317055361414855E-2</v>
          </cell>
          <cell r="I328">
            <v>4.5381772452102238E-2</v>
          </cell>
          <cell r="J328">
            <v>4.9035431799965667E-2</v>
          </cell>
          <cell r="K328">
            <v>4.9673771799395271E-2</v>
          </cell>
          <cell r="L328">
            <v>4.7509065466965601E-2</v>
          </cell>
          <cell r="M328">
            <v>4.4215920555695905E-2</v>
          </cell>
          <cell r="N328">
            <v>4.6771077827385828E-2</v>
          </cell>
          <cell r="O328">
            <v>5.0135673959492484E-2</v>
          </cell>
          <cell r="P328">
            <v>5.764409148062323E-2</v>
          </cell>
          <cell r="Q328">
            <v>6.7294731225313875E-2</v>
          </cell>
          <cell r="R328">
            <v>6.3184208013417786E-2</v>
          </cell>
          <cell r="S328">
            <v>6.258817165788301E-2</v>
          </cell>
          <cell r="T328">
            <v>6.7317245362410225E-2</v>
          </cell>
          <cell r="U328">
            <v>5.8462974955196464E-2</v>
          </cell>
          <cell r="V328">
            <v>5.2356834698504121E-2</v>
          </cell>
          <cell r="W328">
            <v>5.4086828307047835E-2</v>
          </cell>
        </row>
        <row r="330">
          <cell r="E330" t="str">
            <v>LINHA 1</v>
          </cell>
          <cell r="F330">
            <v>9.1849536845742971E-2</v>
          </cell>
          <cell r="G330">
            <v>0.29830261455153095</v>
          </cell>
          <cell r="H330">
            <v>0.47448209414681569</v>
          </cell>
          <cell r="I330">
            <v>0.64058126031242124</v>
          </cell>
          <cell r="J330">
            <v>0.72482997428552987</v>
          </cell>
          <cell r="K330">
            <v>0.75797313828307222</v>
          </cell>
          <cell r="L330">
            <v>0.7921516001865756</v>
          </cell>
          <cell r="M330">
            <v>0.80062118818126338</v>
          </cell>
          <cell r="N330">
            <v>0.82401035054102978</v>
          </cell>
          <cell r="O330">
            <v>0.84564012712573899</v>
          </cell>
          <cell r="P330">
            <v>0.87343047337647883</v>
          </cell>
          <cell r="Q330">
            <v>0.86920376721138448</v>
          </cell>
          <cell r="R330">
            <v>0.85249612130460317</v>
          </cell>
          <cell r="S330">
            <v>0.8769927708377494</v>
          </cell>
          <cell r="T330">
            <v>0.87564953601315176</v>
          </cell>
          <cell r="U330">
            <v>0.83803557175343746</v>
          </cell>
          <cell r="V330">
            <v>0.79076583527802635</v>
          </cell>
          <cell r="W330">
            <v>0.73819219082659837</v>
          </cell>
        </row>
        <row r="332">
          <cell r="D332" t="str">
            <v>DIAS MAIO/99</v>
          </cell>
          <cell r="E332" t="str">
            <v>ESTAÇÃO</v>
          </cell>
          <cell r="F332" t="str">
            <v>=&gt;6h</v>
          </cell>
          <cell r="G332" t="str">
            <v>6h às 7h</v>
          </cell>
          <cell r="H332" t="str">
            <v>7h às 8h</v>
          </cell>
          <cell r="I332" t="str">
            <v>8h às 9h</v>
          </cell>
          <cell r="J332" t="str">
            <v>9h às 10h</v>
          </cell>
          <cell r="K332" t="str">
            <v>10h às 11h</v>
          </cell>
          <cell r="L332" t="str">
            <v>11h às 12h</v>
          </cell>
          <cell r="M332" t="str">
            <v>12h às 13h</v>
          </cell>
          <cell r="N332" t="str">
            <v>13h às 14h</v>
          </cell>
          <cell r="O332" t="str">
            <v>14h às 15h</v>
          </cell>
          <cell r="P332" t="str">
            <v>15h às 16h</v>
          </cell>
          <cell r="Q332" t="str">
            <v>16h às 17h</v>
          </cell>
          <cell r="R332" t="str">
            <v>17h às 18h</v>
          </cell>
          <cell r="S332" t="str">
            <v>18h às 19h</v>
          </cell>
          <cell r="T332" t="str">
            <v>19h às 20h</v>
          </cell>
          <cell r="U332" t="str">
            <v>20h às 21h</v>
          </cell>
          <cell r="V332" t="str">
            <v>21h às 22h</v>
          </cell>
          <cell r="W332" t="str">
            <v>22h às 23h</v>
          </cell>
        </row>
        <row r="333">
          <cell r="D333" t="str">
            <v>18, 25 e 28</v>
          </cell>
          <cell r="E333" t="str">
            <v>PVN</v>
          </cell>
          <cell r="F333">
            <v>0.52693657078033795</v>
          </cell>
          <cell r="G333">
            <v>0.28954807583581477</v>
          </cell>
          <cell r="H333">
            <v>0.18777909913954546</v>
          </cell>
          <cell r="I333">
            <v>0.10952453366640638</v>
          </cell>
          <cell r="J333">
            <v>7.3159478530070793E-2</v>
          </cell>
          <cell r="K333">
            <v>5.8616612791582014E-2</v>
          </cell>
          <cell r="L333">
            <v>4.7640721626216881E-2</v>
          </cell>
          <cell r="M333">
            <v>3.897528270416914E-2</v>
          </cell>
          <cell r="N333">
            <v>3.40124899859921E-2</v>
          </cell>
          <cell r="O333">
            <v>2.7863834137282655E-2</v>
          </cell>
          <cell r="P333">
            <v>1.7948160313567853E-2</v>
          </cell>
          <cell r="Q333">
            <v>1.6169550971569521E-2</v>
          </cell>
          <cell r="R333">
            <v>1.902238912509301E-2</v>
          </cell>
          <cell r="S333">
            <v>1.4838422010569638E-2</v>
          </cell>
          <cell r="T333">
            <v>1.2495618661560147E-2</v>
          </cell>
          <cell r="U333">
            <v>1.8162377072634451E-2</v>
          </cell>
          <cell r="V333">
            <v>1.8073987889984038E-2</v>
          </cell>
          <cell r="W333">
            <v>1.9843320448955128E-2</v>
          </cell>
        </row>
        <row r="334">
          <cell r="D334" t="str">
            <v>18, 25 e 28</v>
          </cell>
          <cell r="E334" t="str">
            <v>ERP</v>
          </cell>
          <cell r="F334">
            <v>6.0101120134626519E-2</v>
          </cell>
          <cell r="G334">
            <v>3.5103589511640471E-2</v>
          </cell>
          <cell r="H334">
            <v>1.7277190451388667E-2</v>
          </cell>
          <cell r="I334">
            <v>1.0650591677388452E-2</v>
          </cell>
          <cell r="J334">
            <v>6.3616937852235492E-3</v>
          </cell>
          <cell r="K334">
            <v>5.9163336695034477E-3</v>
          </cell>
          <cell r="L334">
            <v>4.2882291870420253E-3</v>
          </cell>
          <cell r="M334">
            <v>4.0952289797858881E-3</v>
          </cell>
          <cell r="N334">
            <v>3.1701264771149661E-3</v>
          </cell>
          <cell r="O334">
            <v>2.9161689551382652E-3</v>
          </cell>
          <cell r="P334">
            <v>1.8331454359261509E-3</v>
          </cell>
          <cell r="Q334">
            <v>1.4846587710259289E-3</v>
          </cell>
          <cell r="R334">
            <v>1.578896115253744E-3</v>
          </cell>
          <cell r="S334">
            <v>1.3157221487204603E-3</v>
          </cell>
          <cell r="T334">
            <v>1.4749470303433061E-3</v>
          </cell>
          <cell r="U334">
            <v>1.9879218686465563E-3</v>
          </cell>
          <cell r="V334">
            <v>1.7763133061409369E-3</v>
          </cell>
          <cell r="W334">
            <v>2.2048133832172365E-3</v>
          </cell>
        </row>
        <row r="335">
          <cell r="D335" t="str">
            <v>18, 25 e 28</v>
          </cell>
          <cell r="E335" t="str">
            <v>AFB</v>
          </cell>
          <cell r="F335">
            <v>5.3715376120322442E-2</v>
          </cell>
          <cell r="G335">
            <v>2.6761147337077386E-2</v>
          </cell>
          <cell r="H335">
            <v>2.0001185442264542E-2</v>
          </cell>
          <cell r="I335">
            <v>1.017216937744159E-2</v>
          </cell>
          <cell r="J335">
            <v>7.3222465597251223E-3</v>
          </cell>
          <cell r="K335">
            <v>6.5021092803453718E-3</v>
          </cell>
          <cell r="L335">
            <v>5.6612148478054807E-3</v>
          </cell>
          <cell r="M335">
            <v>5.1935662540579649E-3</v>
          </cell>
          <cell r="N335">
            <v>4.4662865638171439E-3</v>
          </cell>
          <cell r="O335">
            <v>3.3167416138111037E-3</v>
          </cell>
          <cell r="P335">
            <v>2.7997130294144849E-3</v>
          </cell>
          <cell r="Q335">
            <v>2.5283297882817799E-3</v>
          </cell>
          <cell r="R335">
            <v>2.2407088581744747E-3</v>
          </cell>
          <cell r="S335">
            <v>1.7268853201956038E-3</v>
          </cell>
          <cell r="T335">
            <v>1.7401060470342378E-3</v>
          </cell>
          <cell r="U335">
            <v>2.4096022650261294E-3</v>
          </cell>
          <cell r="V335">
            <v>2.1315759673691246E-3</v>
          </cell>
          <cell r="W335">
            <v>2.480415056119391E-3</v>
          </cell>
        </row>
        <row r="336">
          <cell r="D336" t="str">
            <v>18, 25 e 28</v>
          </cell>
          <cell r="E336" t="str">
            <v>CNT</v>
          </cell>
          <cell r="F336">
            <v>2.3439436852504342E-2</v>
          </cell>
          <cell r="G336">
            <v>2.7313959770331568E-2</v>
          </cell>
          <cell r="H336">
            <v>2.7340838612124548E-2</v>
          </cell>
          <cell r="I336">
            <v>1.9000199912175338E-2</v>
          </cell>
          <cell r="J336">
            <v>1.2660400503266665E-2</v>
          </cell>
          <cell r="K336">
            <v>1.0954003922744008E-2</v>
          </cell>
          <cell r="L336">
            <v>9.1783151020899487E-3</v>
          </cell>
          <cell r="M336">
            <v>7.374550270112518E-3</v>
          </cell>
          <cell r="N336">
            <v>6.5588823664447567E-3</v>
          </cell>
          <cell r="O336">
            <v>4.4383450580950529E-3</v>
          </cell>
          <cell r="P336">
            <v>4.2328994611385666E-3</v>
          </cell>
          <cell r="Q336">
            <v>3.013416317428865E-3</v>
          </cell>
          <cell r="R336">
            <v>3.6116066827959889E-3</v>
          </cell>
          <cell r="S336">
            <v>2.6679921349053773E-3</v>
          </cell>
          <cell r="T336">
            <v>2.2207067647865512E-3</v>
          </cell>
          <cell r="U336">
            <v>2.5903224349030892E-3</v>
          </cell>
          <cell r="V336">
            <v>2.5312464612508357E-3</v>
          </cell>
          <cell r="W336">
            <v>2.2048133832172361E-3</v>
          </cell>
        </row>
        <row r="337">
          <cell r="D337" t="str">
            <v>18, 25 e 28</v>
          </cell>
          <cell r="E337" t="str">
            <v>CLG</v>
          </cell>
          <cell r="F337">
            <v>4.537634570164302E-2</v>
          </cell>
          <cell r="G337">
            <v>3.824456924603923E-2</v>
          </cell>
          <cell r="H337">
            <v>2.8589336316275991E-2</v>
          </cell>
          <cell r="I337">
            <v>1.6186621148202129E-2</v>
          </cell>
          <cell r="J337">
            <v>1.1621113894789552E-2</v>
          </cell>
          <cell r="K337">
            <v>1.1129736605996584E-2</v>
          </cell>
          <cell r="L337">
            <v>8.5952663968342346E-3</v>
          </cell>
          <cell r="M337">
            <v>7.9080283747589557E-3</v>
          </cell>
          <cell r="N337">
            <v>7.1523050567421408E-3</v>
          </cell>
          <cell r="O337">
            <v>5.9124524420110982E-3</v>
          </cell>
          <cell r="P337">
            <v>3.1496771580912949E-3</v>
          </cell>
          <cell r="Q337">
            <v>3.8071942742150052E-3</v>
          </cell>
          <cell r="R337">
            <v>3.7817871024041771E-3</v>
          </cell>
          <cell r="S337">
            <v>2.6862660536376062E-3</v>
          </cell>
          <cell r="T337">
            <v>1.9886926251819863E-3</v>
          </cell>
          <cell r="U337">
            <v>2.831282661405702E-3</v>
          </cell>
          <cell r="V337">
            <v>3.4194031143213038E-3</v>
          </cell>
          <cell r="W337">
            <v>4.2718259299833958E-3</v>
          </cell>
        </row>
        <row r="338">
          <cell r="D338" t="str">
            <v>18, 25 e 28</v>
          </cell>
          <cell r="E338" t="str">
            <v>IRJ</v>
          </cell>
          <cell r="F338">
            <v>3.6661683282122173E-2</v>
          </cell>
          <cell r="G338">
            <v>5.6261229002550477E-2</v>
          </cell>
          <cell r="H338">
            <v>4.1767923193430125E-2</v>
          </cell>
          <cell r="I338">
            <v>2.8557254903970961E-2</v>
          </cell>
          <cell r="J338">
            <v>2.0848719236722716E-2</v>
          </cell>
          <cell r="K338">
            <v>1.8041888813931303E-2</v>
          </cell>
          <cell r="L338">
            <v>1.6400595838160729E-2</v>
          </cell>
          <cell r="M338">
            <v>1.6129867399309931E-2</v>
          </cell>
          <cell r="N338">
            <v>1.2977217253608555E-2</v>
          </cell>
          <cell r="O338">
            <v>1.0703301439738249E-2</v>
          </cell>
          <cell r="P338">
            <v>7.2659219096709235E-3</v>
          </cell>
          <cell r="Q338">
            <v>6.9676065095672299E-3</v>
          </cell>
          <cell r="R338">
            <v>7.6203010113444171E-3</v>
          </cell>
          <cell r="S338">
            <v>5.5278604164991554E-3</v>
          </cell>
          <cell r="T338">
            <v>4.9551591244117819E-3</v>
          </cell>
          <cell r="U338">
            <v>6.1746058041294571E-3</v>
          </cell>
          <cell r="V338">
            <v>7.5049237184454595E-3</v>
          </cell>
          <cell r="W338">
            <v>1.0886266079635104E-2</v>
          </cell>
        </row>
        <row r="339">
          <cell r="D339" t="str">
            <v>Soma Novas Estações</v>
          </cell>
          <cell r="F339">
            <v>0.7462305328715565</v>
          </cell>
          <cell r="G339">
            <v>0.47323257070345398</v>
          </cell>
          <cell r="H339">
            <v>0.32275557315502934</v>
          </cell>
          <cell r="I339">
            <v>0.19409137068558485</v>
          </cell>
          <cell r="J339">
            <v>0.13197365250979839</v>
          </cell>
          <cell r="K339">
            <v>0.11116068508410273</v>
          </cell>
          <cell r="L339">
            <v>9.1764342998149298E-2</v>
          </cell>
          <cell r="M339">
            <v>7.9676523982194408E-2</v>
          </cell>
          <cell r="N339">
            <v>6.8337307703719666E-2</v>
          </cell>
          <cell r="O339">
            <v>5.5150843646076426E-2</v>
          </cell>
          <cell r="P339">
            <v>3.7229517307809268E-2</v>
          </cell>
          <cell r="Q339">
            <v>3.3970756632088331E-2</v>
          </cell>
          <cell r="R339">
            <v>3.7855688895065812E-2</v>
          </cell>
          <cell r="S339">
            <v>2.8763148084527838E-2</v>
          </cell>
          <cell r="T339">
            <v>2.4875230253318011E-2</v>
          </cell>
          <cell r="U339">
            <v>3.4156112106745386E-2</v>
          </cell>
          <cell r="V339">
            <v>3.5437450457511704E-2</v>
          </cell>
          <cell r="W339">
            <v>4.1891454281127491E-2</v>
          </cell>
        </row>
        <row r="340">
          <cell r="D340" t="str">
            <v>06, 12, 18, 20 e 25</v>
          </cell>
          <cell r="E340" t="str">
            <v>VCV</v>
          </cell>
          <cell r="F340">
            <v>4.7329632106018378E-2</v>
          </cell>
          <cell r="G340">
            <v>6.4060909879009462E-2</v>
          </cell>
          <cell r="H340">
            <v>5.0431740594965899E-2</v>
          </cell>
          <cell r="I340">
            <v>4.1916628079629974E-2</v>
          </cell>
          <cell r="J340">
            <v>3.2416294124408898E-2</v>
          </cell>
          <cell r="K340">
            <v>2.8632711857953314E-2</v>
          </cell>
          <cell r="L340">
            <v>2.1723266276462889E-2</v>
          </cell>
          <cell r="M340">
            <v>2.180356394754969E-2</v>
          </cell>
          <cell r="N340">
            <v>2.2178392230535342E-2</v>
          </cell>
          <cell r="O340">
            <v>1.7641219887951816E-2</v>
          </cell>
          <cell r="P340">
            <v>1.1998770126062076E-2</v>
          </cell>
          <cell r="Q340">
            <v>9.4194984205288618E-3</v>
          </cell>
          <cell r="R340">
            <v>1.0704348393355023E-2</v>
          </cell>
          <cell r="S340">
            <v>1.0640902877776722E-2</v>
          </cell>
          <cell r="T340">
            <v>8.9391733501930273E-3</v>
          </cell>
          <cell r="U340">
            <v>9.0179364768602898E-3</v>
          </cell>
          <cell r="V340">
            <v>1.0871037433582536E-2</v>
          </cell>
          <cell r="W340">
            <v>1.3518262055850681E-2</v>
          </cell>
        </row>
        <row r="341">
          <cell r="D341" t="str">
            <v>14, 19 e 26</v>
          </cell>
          <cell r="E341" t="str">
            <v>TCL</v>
          </cell>
          <cell r="F341">
            <v>1.7729830439714822E-2</v>
          </cell>
          <cell r="G341">
            <v>1.6684884349126183E-2</v>
          </cell>
          <cell r="H341">
            <v>1.1072535194393614E-2</v>
          </cell>
          <cell r="I341">
            <v>7.290244570618833E-3</v>
          </cell>
          <cell r="J341">
            <v>5.5271151450828363E-3</v>
          </cell>
          <cell r="K341">
            <v>5.5453424493035613E-3</v>
          </cell>
          <cell r="L341">
            <v>4.1001489595401822E-3</v>
          </cell>
          <cell r="M341">
            <v>4.1266100447650902E-3</v>
          </cell>
          <cell r="N341">
            <v>3.216975636875286E-3</v>
          </cell>
          <cell r="O341">
            <v>2.723894078975303E-3</v>
          </cell>
          <cell r="P341">
            <v>2.3664241081955764E-3</v>
          </cell>
          <cell r="Q341">
            <v>2.2049387688503892E-3</v>
          </cell>
          <cell r="R341">
            <v>3.2334279725555713E-3</v>
          </cell>
          <cell r="S341">
            <v>2.3664724758236055E-3</v>
          </cell>
          <cell r="T341">
            <v>2.9001767450570629E-3</v>
          </cell>
          <cell r="U341">
            <v>2.9818828029698351E-3</v>
          </cell>
          <cell r="V341">
            <v>3.663646193915683E-3</v>
          </cell>
          <cell r="W341">
            <v>4.1340250935323177E-3</v>
          </cell>
        </row>
        <row r="342">
          <cell r="D342" t="str">
            <v>05, 12, 20 e 28</v>
          </cell>
          <cell r="E342" t="str">
            <v>ERN</v>
          </cell>
          <cell r="F342">
            <v>3.0088123267397401E-2</v>
          </cell>
          <cell r="G342">
            <v>4.1234781953186847E-2</v>
          </cell>
          <cell r="H342">
            <v>3.5799725834948601E-2</v>
          </cell>
          <cell r="I342">
            <v>2.3092419227792236E-2</v>
          </cell>
          <cell r="J342">
            <v>1.6486864834477859E-2</v>
          </cell>
          <cell r="K342">
            <v>1.2974929780148648E-2</v>
          </cell>
          <cell r="L342">
            <v>9.4510314319676218E-3</v>
          </cell>
          <cell r="M342">
            <v>1.0226304550097518E-2</v>
          </cell>
          <cell r="N342">
            <v>9.9554464490679354E-3</v>
          </cell>
          <cell r="O342">
            <v>8.2798368547675749E-3</v>
          </cell>
          <cell r="P342">
            <v>5.0494824280511242E-3</v>
          </cell>
          <cell r="Q342">
            <v>4.7185689653398326E-3</v>
          </cell>
          <cell r="R342">
            <v>5.481227681547054E-3</v>
          </cell>
          <cell r="S342">
            <v>3.8923446899646946E-3</v>
          </cell>
          <cell r="T342">
            <v>4.7604329715293789E-3</v>
          </cell>
          <cell r="U342">
            <v>4.5631842893932321E-3</v>
          </cell>
          <cell r="V342">
            <v>4.196540185757964E-3</v>
          </cell>
          <cell r="W342">
            <v>5.4259079352611678E-3</v>
          </cell>
        </row>
        <row r="343">
          <cell r="D343" t="str">
            <v>05, 10, 17 e 26</v>
          </cell>
          <cell r="E343" t="str">
            <v>INH</v>
          </cell>
          <cell r="F343">
            <v>1.7804956839883104E-2</v>
          </cell>
          <cell r="G343">
            <v>3.7069842825374094E-2</v>
          </cell>
          <cell r="H343">
            <v>3.3435146849813288E-2</v>
          </cell>
          <cell r="I343">
            <v>2.3767336400931559E-2</v>
          </cell>
          <cell r="J343">
            <v>1.7963124221519217E-2</v>
          </cell>
          <cell r="K343">
            <v>1.4131836611561453E-2</v>
          </cell>
          <cell r="L343">
            <v>1.098858729179519E-2</v>
          </cell>
          <cell r="M343">
            <v>9.6614453804718791E-3</v>
          </cell>
          <cell r="N343">
            <v>9.4869548514647378E-3</v>
          </cell>
          <cell r="O343">
            <v>8.9768332808583141E-3</v>
          </cell>
          <cell r="P343">
            <v>6.3618479105891634E-3</v>
          </cell>
          <cell r="Q343">
            <v>4.6083220268973131E-3</v>
          </cell>
          <cell r="R343">
            <v>7.7502999429895601E-3</v>
          </cell>
          <cell r="S343">
            <v>5.6603463273078129E-3</v>
          </cell>
          <cell r="T343">
            <v>5.0463075363992894E-3</v>
          </cell>
          <cell r="U343">
            <v>4.1339738859354535E-3</v>
          </cell>
          <cell r="V343">
            <v>5.1957164204622409E-3</v>
          </cell>
          <cell r="W343">
            <v>6.0287865947346309E-3</v>
          </cell>
        </row>
        <row r="344">
          <cell r="D344" t="str">
            <v>14 e 17</v>
          </cell>
          <cell r="E344" t="str">
            <v>DCT</v>
          </cell>
          <cell r="F344">
            <v>5.6344800126212355E-3</v>
          </cell>
          <cell r="G344">
            <v>1.6094380159059216E-2</v>
          </cell>
          <cell r="H344">
            <v>1.9086881568012224E-2</v>
          </cell>
          <cell r="I344">
            <v>1.751367348019759E-2</v>
          </cell>
          <cell r="J344">
            <v>1.5329477475037436E-2</v>
          </cell>
          <cell r="K344">
            <v>1.4380791246169269E-2</v>
          </cell>
          <cell r="L344">
            <v>1.3626412482508541E-2</v>
          </cell>
          <cell r="M344">
            <v>1.3886121253296975E-2</v>
          </cell>
          <cell r="N344">
            <v>1.520255234222374E-2</v>
          </cell>
          <cell r="O344">
            <v>1.3531344409968489E-2</v>
          </cell>
          <cell r="P344">
            <v>1.3248642014193544E-2</v>
          </cell>
          <cell r="Q344">
            <v>1.3582422816118397E-2</v>
          </cell>
          <cell r="R344">
            <v>1.2267171913423549E-2</v>
          </cell>
          <cell r="S344">
            <v>1.0868413165992968E-2</v>
          </cell>
          <cell r="T344">
            <v>1.2429328907387413E-2</v>
          </cell>
          <cell r="U344">
            <v>2.3719522296350961E-2</v>
          </cell>
          <cell r="V344">
            <v>2.2048488912474382E-2</v>
          </cell>
          <cell r="W344">
            <v>4.5267574774178886E-2</v>
          </cell>
        </row>
        <row r="345">
          <cell r="D345" t="str">
            <v>07, 10, 19 e 31</v>
          </cell>
          <cell r="E345" t="str">
            <v>MGR</v>
          </cell>
          <cell r="F345">
            <v>3.5084028878588226E-2</v>
          </cell>
          <cell r="G345">
            <v>3.771060269119144E-2</v>
          </cell>
          <cell r="H345">
            <v>3.6546932794251356E-2</v>
          </cell>
          <cell r="I345">
            <v>3.3147830782032511E-2</v>
          </cell>
          <cell r="J345">
            <v>3.0127501570739984E-2</v>
          </cell>
          <cell r="K345">
            <v>2.2869656139953509E-2</v>
          </cell>
          <cell r="L345">
            <v>1.7830005567174737E-2</v>
          </cell>
          <cell r="M345">
            <v>1.7310579969152418E-2</v>
          </cell>
          <cell r="N345">
            <v>1.7041381862816288E-2</v>
          </cell>
          <cell r="O345">
            <v>1.6006883440566631E-2</v>
          </cell>
          <cell r="P345">
            <v>1.1098862366607421E-2</v>
          </cell>
          <cell r="Q345">
            <v>1.0572681396637616E-2</v>
          </cell>
          <cell r="R345">
            <v>1.4224246738917711E-2</v>
          </cell>
          <cell r="S345">
            <v>1.060800982405871E-2</v>
          </cell>
          <cell r="T345">
            <v>1.0216908361872454E-2</v>
          </cell>
          <cell r="U345">
            <v>1.1724221020767761E-2</v>
          </cell>
          <cell r="V345">
            <v>1.4154996658310593E-2</v>
          </cell>
          <cell r="W345">
            <v>2.1462480277255284E-2</v>
          </cell>
        </row>
        <row r="346">
          <cell r="D346" t="str">
            <v>04, 11,13, 24  e 27</v>
          </cell>
          <cell r="E346" t="str">
            <v>TRG</v>
          </cell>
          <cell r="F346">
            <v>3.2003846471688616E-3</v>
          </cell>
          <cell r="G346">
            <v>5.8045305491688974E-3</v>
          </cell>
          <cell r="H346">
            <v>6.0911554657085594E-3</v>
          </cell>
          <cell r="I346">
            <v>6.431362632142802E-3</v>
          </cell>
          <cell r="J346">
            <v>8.4182215286646277E-3</v>
          </cell>
          <cell r="K346">
            <v>9.723875139975963E-3</v>
          </cell>
          <cell r="L346">
            <v>1.0145047471449422E-2</v>
          </cell>
          <cell r="M346">
            <v>1.0261608248199121E-2</v>
          </cell>
          <cell r="N346">
            <v>9.3417224562077471E-3</v>
          </cell>
          <cell r="O346">
            <v>9.2676490310547935E-3</v>
          </cell>
          <cell r="P346">
            <v>8.2791513869828349E-3</v>
          </cell>
          <cell r="Q346">
            <v>1.1465681598022024E-2</v>
          </cell>
          <cell r="R346">
            <v>1.4329191331009426E-2</v>
          </cell>
          <cell r="S346">
            <v>1.1342621357094299E-2</v>
          </cell>
          <cell r="T346">
            <v>9.237477243970324E-3</v>
          </cell>
          <cell r="U346">
            <v>9.3613047996265117E-3</v>
          </cell>
          <cell r="V346">
            <v>1.3775309689122968E-2</v>
          </cell>
          <cell r="W346">
            <v>8.8778188883606533E-3</v>
          </cell>
        </row>
        <row r="347">
          <cell r="D347" t="str">
            <v>04, 13 e 17</v>
          </cell>
          <cell r="E347" t="str">
            <v>MRC</v>
          </cell>
          <cell r="F347">
            <v>9.0151680201939772E-4</v>
          </cell>
          <cell r="G347">
            <v>2.5756033822069788E-3</v>
          </cell>
          <cell r="H347">
            <v>3.480660266119177E-3</v>
          </cell>
          <cell r="I347">
            <v>4.8411780351765689E-3</v>
          </cell>
          <cell r="J347">
            <v>8.0938381326854068E-3</v>
          </cell>
          <cell r="K347">
            <v>1.1617882948364853E-2</v>
          </cell>
          <cell r="L347">
            <v>1.2939919652126812E-2</v>
          </cell>
          <cell r="M347">
            <v>1.5706223022090703E-2</v>
          </cell>
          <cell r="N347">
            <v>8.9169567410475152E-3</v>
          </cell>
          <cell r="O347">
            <v>8.6203236146394878E-3</v>
          </cell>
          <cell r="P347">
            <v>1.0548918735829575E-2</v>
          </cell>
          <cell r="Q347">
            <v>1.3317830163856351E-2</v>
          </cell>
          <cell r="R347">
            <v>1.1780266823989012E-2</v>
          </cell>
          <cell r="S347">
            <v>1.0489229352299224E-2</v>
          </cell>
          <cell r="T347">
            <v>1.2595053292819245E-2</v>
          </cell>
          <cell r="U347">
            <v>2.2258700923178869E-2</v>
          </cell>
          <cell r="V347">
            <v>4.5695659800475602E-2</v>
          </cell>
          <cell r="W347">
            <v>5.1950915342056134E-2</v>
          </cell>
        </row>
        <row r="348">
          <cell r="D348" t="str">
            <v>06, 14, 21, 24 e 27</v>
          </cell>
          <cell r="E348" t="str">
            <v>SCR</v>
          </cell>
          <cell r="F348">
            <v>4.1469772892892293E-3</v>
          </cell>
          <cell r="G348">
            <v>7.2292789566921721E-3</v>
          </cell>
          <cell r="H348">
            <v>6.8175541299421265E-3</v>
          </cell>
          <cell r="I348">
            <v>7.3266957934719282E-3</v>
          </cell>
          <cell r="J348">
            <v>8.8339361720554711E-3</v>
          </cell>
          <cell r="K348">
            <v>1.0989150459394524E-2</v>
          </cell>
          <cell r="L348">
            <v>1.527963768224974E-2</v>
          </cell>
          <cell r="M348">
            <v>1.6719831420918933E-2</v>
          </cell>
          <cell r="N348">
            <v>1.2311959185012013E-2</v>
          </cell>
          <cell r="O348">
            <v>1.4161044629402189E-2</v>
          </cell>
          <cell r="P348">
            <v>2.0387910239200481E-2</v>
          </cell>
          <cell r="Q348">
            <v>2.6935532000276357E-2</v>
          </cell>
          <cell r="R348">
            <v>2.9878009002544201E-2</v>
          </cell>
          <cell r="S348">
            <v>2.837574100740459E-2</v>
          </cell>
          <cell r="T348">
            <v>3.3350375324301906E-2</v>
          </cell>
          <cell r="U348">
            <v>4.0047589644734267E-2</v>
          </cell>
          <cell r="V348">
            <v>5.4195318970359993E-2</v>
          </cell>
          <cell r="W348">
            <v>6.3250583931044463E-2</v>
          </cell>
        </row>
        <row r="350">
          <cell r="E350" t="str">
            <v>LINHA 2</v>
          </cell>
          <cell r="F350">
            <v>0.90815046315425707</v>
          </cell>
          <cell r="G350">
            <v>0.70169738544846905</v>
          </cell>
          <cell r="H350">
            <v>0.52551790585318425</v>
          </cell>
          <cell r="I350">
            <v>0.35941873968757881</v>
          </cell>
          <cell r="J350">
            <v>0.27517002571447013</v>
          </cell>
          <cell r="K350">
            <v>0.24202686171692783</v>
          </cell>
          <cell r="L350">
            <v>0.20784839981342446</v>
          </cell>
          <cell r="M350">
            <v>0.19937881181873671</v>
          </cell>
          <cell r="N350">
            <v>0.1759896494589703</v>
          </cell>
          <cell r="O350">
            <v>0.15435987287426103</v>
          </cell>
          <cell r="P350">
            <v>0.12656952662352108</v>
          </cell>
          <cell r="Q350">
            <v>0.13079623278861549</v>
          </cell>
          <cell r="R350">
            <v>0.14750387869539691</v>
          </cell>
          <cell r="S350">
            <v>0.12300722916225047</v>
          </cell>
          <cell r="T350">
            <v>0.12435046398684811</v>
          </cell>
          <cell r="U350">
            <v>0.16196442824656254</v>
          </cell>
          <cell r="V350">
            <v>0.20923416472197365</v>
          </cell>
          <cell r="W350">
            <v>0.26180780917340174</v>
          </cell>
        </row>
        <row r="352">
          <cell r="E352" t="str">
            <v>% HORA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</row>
        <row r="354">
          <cell r="E354" t="str">
            <v>SISTEMA</v>
          </cell>
          <cell r="F354">
            <v>6.3662482141872406E-3</v>
          </cell>
          <cell r="G354">
            <v>3.8067207635231658E-2</v>
          </cell>
          <cell r="H354">
            <v>7.5849651341147725E-2</v>
          </cell>
          <cell r="I354">
            <v>8.3973840936914457E-2</v>
          </cell>
          <cell r="J354">
            <v>6.0745588873296653E-2</v>
          </cell>
          <cell r="K354">
            <v>4.8988722171846764E-2</v>
          </cell>
          <cell r="L354">
            <v>5.0858436026185838E-2</v>
          </cell>
          <cell r="M354">
            <v>6.0963298884422708E-2</v>
          </cell>
          <cell r="N354">
            <v>6.1252749892185245E-2</v>
          </cell>
          <cell r="O354">
            <v>5.9698696423046531E-2</v>
          </cell>
          <cell r="P354">
            <v>5.739868007088203E-2</v>
          </cell>
          <cell r="Q354">
            <v>6.5073005790407146E-2</v>
          </cell>
          <cell r="R354">
            <v>0.10117403184448924</v>
          </cell>
          <cell r="S354">
            <v>0.10468981895298608</v>
          </cell>
          <cell r="T354">
            <v>5.7719123189191486E-2</v>
          </cell>
          <cell r="U354">
            <v>3.1757826117711573E-2</v>
          </cell>
          <cell r="V354">
            <v>2.1540042930768933E-2</v>
          </cell>
          <cell r="W354">
            <v>1.3883030705098732E-2</v>
          </cell>
        </row>
        <row r="360">
          <cell r="G360" t="str">
            <v>ENTRADAS HORÁRIAS DE PAGANTES POR LINHA DE BLOQUEIO DA ESTAÇÃO EM DIA ÚTIL  - MAIO/99 -  APÓS NOVA CONFIGURAÇÃO DO SISTEMA COM AS INAUGURAÇÕES DE 7 NOVAS ESTAÇÕES NO PERÍODO DE JUL A SET/98.</v>
          </cell>
          <cell r="AG360" t="str">
            <v>PERCENTUAL DAS ENTRADAS HORÁRIAS DE PAGANTES POR LINHA DE BLOQUEIO DA ESTAÇÃO EM DIA ÚTIL  - MAIO/99 -  APÓS NOVA CONFIGURAÇÃO DO SISTEMA COM AS INAUGURAÇÕES DE 7 NOVAS ESTAÇÕES NO PERÍODO DE JUL A SET/98.</v>
          </cell>
        </row>
        <row r="362">
          <cell r="G362" t="str">
            <v xml:space="preserve">( CAV, na Linha 1, no início de jul/98  e trecho PVN a IRJ, na Linha 2, no mês de set/98) </v>
          </cell>
          <cell r="AG362" t="str">
            <v xml:space="preserve">( CAV, na Linha 1, no início de jul/98  e trecho PVN a IRJ, na Linha 2, no mês de set/98) </v>
          </cell>
        </row>
        <row r="363">
          <cell r="E363" t="str">
            <v>LINHA 1</v>
          </cell>
          <cell r="AE363" t="str">
            <v>LINHA 1</v>
          </cell>
        </row>
        <row r="364">
          <cell r="D364" t="str">
            <v>DIAS MAIO/99</v>
          </cell>
          <cell r="E364" t="str">
            <v>ESTAÇÃO</v>
          </cell>
          <cell r="F364" t="str">
            <v>=&gt;6h</v>
          </cell>
          <cell r="G364" t="str">
            <v>6h às 7h</v>
          </cell>
          <cell r="H364" t="str">
            <v>7h às 8h</v>
          </cell>
          <cell r="I364" t="str">
            <v>8h às 9h</v>
          </cell>
          <cell r="J364" t="str">
            <v>9h às 10h</v>
          </cell>
          <cell r="K364" t="str">
            <v>10h às 11h</v>
          </cell>
          <cell r="L364" t="str">
            <v>11h às 12h</v>
          </cell>
          <cell r="M364" t="str">
            <v>12h às 13h</v>
          </cell>
          <cell r="N364" t="str">
            <v>13h às 14h</v>
          </cell>
          <cell r="O364" t="str">
            <v>14h às 15h</v>
          </cell>
          <cell r="P364" t="str">
            <v>15h às 16h</v>
          </cell>
          <cell r="Q364" t="str">
            <v>16h às 17h</v>
          </cell>
          <cell r="R364" t="str">
            <v>17h às 18h</v>
          </cell>
          <cell r="S364" t="str">
            <v>18h às 19h</v>
          </cell>
          <cell r="T364" t="str">
            <v>19h às 20h</v>
          </cell>
          <cell r="U364" t="str">
            <v>20h às 21h</v>
          </cell>
          <cell r="V364" t="str">
            <v>21h às 22h</v>
          </cell>
          <cell r="W364" t="str">
            <v>22h às 23h</v>
          </cell>
          <cell r="X364" t="str">
            <v>-</v>
          </cell>
          <cell r="Y364" t="str">
            <v>SOMA</v>
          </cell>
          <cell r="Z364" t="str">
            <v>%Bloqueio</v>
          </cell>
          <cell r="AD364" t="str">
            <v>DIAS MAIO/99</v>
          </cell>
          <cell r="AE364" t="str">
            <v>ESTAÇÃO</v>
          </cell>
          <cell r="AF364" t="str">
            <v>=&gt;6h</v>
          </cell>
          <cell r="AG364" t="str">
            <v>6h às 7h</v>
          </cell>
          <cell r="AH364" t="str">
            <v>7h às 8h</v>
          </cell>
          <cell r="AI364" t="str">
            <v>8h às 9h</v>
          </cell>
          <cell r="AJ364" t="str">
            <v>9h às 10h</v>
          </cell>
          <cell r="AK364" t="str">
            <v>10h às 11h</v>
          </cell>
          <cell r="AL364" t="str">
            <v>11h às 12h</v>
          </cell>
          <cell r="AM364" t="str">
            <v>12h às 13h</v>
          </cell>
          <cell r="AN364" t="str">
            <v>13h às 14h</v>
          </cell>
          <cell r="AO364" t="str">
            <v>14h às 15h</v>
          </cell>
          <cell r="AP364" t="str">
            <v>15h às 16h</v>
          </cell>
          <cell r="AQ364" t="str">
            <v>16h às 17h</v>
          </cell>
          <cell r="AR364" t="str">
            <v>17h às 18h</v>
          </cell>
          <cell r="AS364" t="str">
            <v>18h às 19h</v>
          </cell>
          <cell r="AT364" t="str">
            <v>19h às 20h</v>
          </cell>
          <cell r="AU364" t="str">
            <v>20h às 21h</v>
          </cell>
          <cell r="AV364" t="str">
            <v>21h às 22h</v>
          </cell>
          <cell r="AW364" t="str">
            <v>22h às 23h</v>
          </cell>
          <cell r="AX364" t="str">
            <v>SOMA</v>
          </cell>
          <cell r="AY364" t="str">
            <v>%Bloqueio</v>
          </cell>
        </row>
        <row r="365">
          <cell r="D365" t="str">
            <v>03, 11, 18, 25 e 28</v>
          </cell>
          <cell r="E365" t="str">
            <v>SPN - 1</v>
          </cell>
          <cell r="F365">
            <v>5.6</v>
          </cell>
          <cell r="G365">
            <v>153.80000000000001</v>
          </cell>
          <cell r="H365">
            <v>762.39999999999986</v>
          </cell>
          <cell r="I365">
            <v>1129.4000000000001</v>
          </cell>
          <cell r="J365">
            <v>793.8</v>
          </cell>
          <cell r="K365">
            <v>578.4</v>
          </cell>
          <cell r="L365">
            <v>516.4</v>
          </cell>
          <cell r="M365">
            <v>600.79999999999995</v>
          </cell>
          <cell r="N365">
            <v>619.20000000000005</v>
          </cell>
          <cell r="O365">
            <v>610.6</v>
          </cell>
          <cell r="P365">
            <v>559.4</v>
          </cell>
          <cell r="Q365">
            <v>620.19999999999993</v>
          </cell>
          <cell r="R365">
            <v>752.99999999999989</v>
          </cell>
          <cell r="S365">
            <v>731.4</v>
          </cell>
          <cell r="T365">
            <v>542.19999999999993</v>
          </cell>
          <cell r="U365">
            <v>257</v>
          </cell>
          <cell r="V365">
            <v>19.8</v>
          </cell>
          <cell r="W365">
            <v>0</v>
          </cell>
          <cell r="Y365">
            <v>9253.4</v>
          </cell>
          <cell r="Z365">
            <v>0.28487733994621639</v>
          </cell>
          <cell r="AD365" t="str">
            <v>03, 11, 18, 25 e 28</v>
          </cell>
          <cell r="AE365" t="str">
            <v>SPN - 1</v>
          </cell>
          <cell r="AF365">
            <v>6.0518295977694684E-4</v>
          </cell>
          <cell r="AG365">
            <v>1.6620917716731149E-2</v>
          </cell>
          <cell r="AH365">
            <v>8.2391337238204326E-2</v>
          </cell>
          <cell r="AI365">
            <v>0.12205243478072926</v>
          </cell>
          <cell r="AJ365">
            <v>8.5784684548382215E-2</v>
          </cell>
          <cell r="AK365">
            <v>6.2506754274104653E-2</v>
          </cell>
          <cell r="AL365">
            <v>5.5806514362288458E-2</v>
          </cell>
          <cell r="AM365">
            <v>6.4927486113212432E-2</v>
          </cell>
          <cell r="AN365">
            <v>6.691594440962241E-2</v>
          </cell>
          <cell r="AO365">
            <v>6.5986556292822102E-2</v>
          </cell>
          <cell r="AP365">
            <v>6.0453454946290015E-2</v>
          </cell>
          <cell r="AQ365">
            <v>6.7024012795296864E-2</v>
          </cell>
          <cell r="AR365">
            <v>8.1375494412864458E-2</v>
          </cell>
          <cell r="AS365">
            <v>7.9041217282296239E-2</v>
          </cell>
          <cell r="AT365">
            <v>5.8594678712689384E-2</v>
          </cell>
          <cell r="AU365">
            <v>2.7773575118334882E-2</v>
          </cell>
          <cell r="AV365">
            <v>2.139754036354205E-3</v>
          </cell>
          <cell r="AW365">
            <v>0</v>
          </cell>
          <cell r="AX365">
            <v>1.0000000000000002</v>
          </cell>
          <cell r="AY365">
            <v>0.28487733994621639</v>
          </cell>
        </row>
        <row r="366">
          <cell r="D366" t="str">
            <v>03, 11, 18, 25 e 28</v>
          </cell>
          <cell r="E366" t="str">
            <v>SPN - 2</v>
          </cell>
          <cell r="F366">
            <v>23</v>
          </cell>
          <cell r="G366">
            <v>516.20000000000005</v>
          </cell>
          <cell r="H366">
            <v>2205.6</v>
          </cell>
          <cell r="I366">
            <v>3286.4000000000005</v>
          </cell>
          <cell r="J366">
            <v>2154.6</v>
          </cell>
          <cell r="K366">
            <v>1256.4000000000001</v>
          </cell>
          <cell r="L366">
            <v>1138.0500000000002</v>
          </cell>
          <cell r="M366">
            <v>1298.8000000000002</v>
          </cell>
          <cell r="N366">
            <v>1434.2</v>
          </cell>
          <cell r="O366">
            <v>1344.6000000000001</v>
          </cell>
          <cell r="P366">
            <v>1274.5999999999999</v>
          </cell>
          <cell r="Q366">
            <v>1368.4</v>
          </cell>
          <cell r="R366">
            <v>1613.4</v>
          </cell>
          <cell r="S366">
            <v>1571</v>
          </cell>
          <cell r="T366">
            <v>1088</v>
          </cell>
          <cell r="U366">
            <v>669.6</v>
          </cell>
          <cell r="V366">
            <v>562</v>
          </cell>
          <cell r="W366">
            <v>423.79999999999995</v>
          </cell>
          <cell r="Y366">
            <v>23228.65</v>
          </cell>
          <cell r="Z366">
            <v>0.71512266005378355</v>
          </cell>
          <cell r="AD366" t="str">
            <v>03, 11, 18, 25 e 28</v>
          </cell>
          <cell r="AE366" t="str">
            <v>SPN - 2</v>
          </cell>
          <cell r="AF366">
            <v>9.9015655236098514E-4</v>
          </cell>
          <cell r="AG366">
            <v>2.222255705777133E-2</v>
          </cell>
          <cell r="AH366">
            <v>9.4951708342929944E-2</v>
          </cell>
          <cell r="AI366">
            <v>0.14148045624691924</v>
          </cell>
          <cell r="AJ366">
            <v>9.275614381378168E-2</v>
          </cell>
          <cell r="AK366">
            <v>5.4088377929840954E-2</v>
          </cell>
          <cell r="AL366">
            <v>4.8993376713670406E-2</v>
          </cell>
          <cell r="AM366">
            <v>5.5913710008975992E-2</v>
          </cell>
          <cell r="AN366">
            <v>6.1742718582440216E-2</v>
          </cell>
          <cell r="AO366">
            <v>5.7885413056720902E-2</v>
          </cell>
          <cell r="AP366">
            <v>5.4871893114752678E-2</v>
          </cell>
          <cell r="AQ366">
            <v>5.8910009836990095E-2</v>
          </cell>
          <cell r="AR366">
            <v>6.945732963387885E-2</v>
          </cell>
          <cell r="AS366">
            <v>6.763199755474382E-2</v>
          </cell>
          <cell r="AT366">
            <v>4.6838709955163128E-2</v>
          </cell>
          <cell r="AU366">
            <v>2.8826470759170247E-2</v>
          </cell>
          <cell r="AV366">
            <v>2.4194260105516247E-2</v>
          </cell>
          <cell r="AW366">
            <v>1.8244710734373282E-2</v>
          </cell>
          <cell r="AX366">
            <v>1</v>
          </cell>
          <cell r="AY366">
            <v>0.71512266005378355</v>
          </cell>
        </row>
        <row r="367">
          <cell r="E367" t="str">
            <v>SPN</v>
          </cell>
          <cell r="F367">
            <v>28.599999999999998</v>
          </cell>
          <cell r="G367">
            <v>670</v>
          </cell>
          <cell r="H367">
            <v>2968.0000000000005</v>
          </cell>
          <cell r="I367">
            <v>4415.8000000000011</v>
          </cell>
          <cell r="J367">
            <v>2948.3999999999996</v>
          </cell>
          <cell r="K367">
            <v>1834.8</v>
          </cell>
          <cell r="L367">
            <v>1654.45</v>
          </cell>
          <cell r="M367">
            <v>1899.6000000000001</v>
          </cell>
          <cell r="N367">
            <v>2053.3999999999996</v>
          </cell>
          <cell r="O367">
            <v>1955.2</v>
          </cell>
          <cell r="P367">
            <v>1834</v>
          </cell>
          <cell r="Q367">
            <v>1988.6</v>
          </cell>
          <cell r="R367">
            <v>2366.4</v>
          </cell>
          <cell r="S367">
            <v>2302.4</v>
          </cell>
          <cell r="T367">
            <v>1630.1999999999998</v>
          </cell>
          <cell r="U367">
            <v>926.6</v>
          </cell>
          <cell r="V367">
            <v>581.79999999999995</v>
          </cell>
          <cell r="W367">
            <v>423.79999999999995</v>
          </cell>
          <cell r="Y367">
            <v>32482.050000000003</v>
          </cell>
          <cell r="Z367">
            <v>1</v>
          </cell>
          <cell r="AE367" t="str">
            <v>SPN</v>
          </cell>
          <cell r="AF367">
            <v>8.8048629935610575E-4</v>
          </cell>
          <cell r="AG367">
            <v>2.0626776942957725E-2</v>
          </cell>
          <cell r="AH367">
            <v>9.1373543233878404E-2</v>
          </cell>
          <cell r="AI367">
            <v>0.13594585317121305</v>
          </cell>
          <cell r="AJ367">
            <v>9.0770133042711268E-2</v>
          </cell>
          <cell r="AK367">
            <v>5.6486582589460939E-2</v>
          </cell>
          <cell r="AL367">
            <v>5.0934285243696129E-2</v>
          </cell>
          <cell r="AM367">
            <v>5.8481530568421633E-2</v>
          </cell>
          <cell r="AN367">
            <v>6.3216453395028932E-2</v>
          </cell>
          <cell r="AO367">
            <v>6.0193245192344688E-2</v>
          </cell>
          <cell r="AP367">
            <v>5.6461953602066364E-2</v>
          </cell>
          <cell r="AQ367">
            <v>6.1221505416068252E-2</v>
          </cell>
          <cell r="AR367">
            <v>7.2852544713156955E-2</v>
          </cell>
          <cell r="AS367">
            <v>7.088222572159085E-2</v>
          </cell>
          <cell r="AT367">
            <v>5.0187719063298025E-2</v>
          </cell>
          <cell r="AU367">
            <v>2.8526524649768101E-2</v>
          </cell>
          <cell r="AV367">
            <v>1.7911431082705678E-2</v>
          </cell>
          <cell r="AW367">
            <v>1.3047206072276839E-2</v>
          </cell>
          <cell r="AX367">
            <v>1</v>
          </cell>
          <cell r="AY367">
            <v>1</v>
          </cell>
        </row>
        <row r="368"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Y368">
            <v>0</v>
          </cell>
        </row>
        <row r="369">
          <cell r="D369" t="str">
            <v>12, 21, 24 e 31</v>
          </cell>
          <cell r="E369" t="str">
            <v>ESA-2</v>
          </cell>
          <cell r="F369">
            <v>8.5</v>
          </cell>
          <cell r="G369">
            <v>83</v>
          </cell>
          <cell r="H369">
            <v>183</v>
          </cell>
          <cell r="I369">
            <v>221.5</v>
          </cell>
          <cell r="J369">
            <v>271.5</v>
          </cell>
          <cell r="K369">
            <v>321.25</v>
          </cell>
          <cell r="L369">
            <v>389</v>
          </cell>
          <cell r="M369">
            <v>504.25</v>
          </cell>
          <cell r="N369">
            <v>474.25</v>
          </cell>
          <cell r="O369">
            <v>490.75</v>
          </cell>
          <cell r="P369">
            <v>493.5</v>
          </cell>
          <cell r="Q369">
            <v>506.75</v>
          </cell>
          <cell r="R369">
            <v>694.75</v>
          </cell>
          <cell r="S369">
            <v>779.75</v>
          </cell>
          <cell r="T369">
            <v>397.75</v>
          </cell>
          <cell r="U369">
            <v>221</v>
          </cell>
          <cell r="V369">
            <v>133</v>
          </cell>
          <cell r="W369">
            <v>115</v>
          </cell>
          <cell r="Y369">
            <v>6288.5</v>
          </cell>
          <cell r="Z369">
            <v>0.68224104729271584</v>
          </cell>
          <cell r="AD369" t="str">
            <v>12, 21, 24 e 31</v>
          </cell>
          <cell r="AE369" t="str">
            <v>ESA-2</v>
          </cell>
          <cell r="AF369">
            <v>1.351673690069174E-3</v>
          </cell>
          <cell r="AG369">
            <v>1.3198696032440168E-2</v>
          </cell>
          <cell r="AH369">
            <v>2.9100739445018686E-2</v>
          </cell>
          <cell r="AI369">
            <v>3.5223026158861415E-2</v>
          </cell>
          <cell r="AJ369">
            <v>4.3174047865150673E-2</v>
          </cell>
          <cell r="AK369">
            <v>5.1085314462908482E-2</v>
          </cell>
          <cell r="AL369">
            <v>6.1858948874930431E-2</v>
          </cell>
          <cell r="AM369">
            <v>8.0186053907927171E-2</v>
          </cell>
          <cell r="AN369">
            <v>7.5415440884153612E-2</v>
          </cell>
          <cell r="AO369">
            <v>7.8039278047229071E-2</v>
          </cell>
          <cell r="AP369">
            <v>7.8476584241074981E-2</v>
          </cell>
          <cell r="AQ369">
            <v>8.0583604993241631E-2</v>
          </cell>
          <cell r="AR369">
            <v>0.11047944660888924</v>
          </cell>
          <cell r="AS369">
            <v>0.12399618350958098</v>
          </cell>
          <cell r="AT369">
            <v>6.3250377673531047E-2</v>
          </cell>
          <cell r="AU369">
            <v>3.5143515941798521E-2</v>
          </cell>
          <cell r="AV369">
            <v>2.1149717738729427E-2</v>
          </cell>
          <cell r="AW369">
            <v>1.8287349924465294E-2</v>
          </cell>
          <cell r="AX369">
            <v>1</v>
          </cell>
          <cell r="AY369">
            <v>0.68224104729271584</v>
          </cell>
        </row>
        <row r="370">
          <cell r="D370" t="str">
            <v>12, 21, 24 e 31</v>
          </cell>
          <cell r="E370" t="str">
            <v>ESA-4</v>
          </cell>
          <cell r="F370">
            <v>3.3333333333333335</v>
          </cell>
          <cell r="G370">
            <v>63</v>
          </cell>
          <cell r="H370">
            <v>137</v>
          </cell>
          <cell r="I370">
            <v>207.99999999999997</v>
          </cell>
          <cell r="J370">
            <v>204.66666666666666</v>
          </cell>
          <cell r="K370">
            <v>169</v>
          </cell>
          <cell r="L370">
            <v>169.66666666666666</v>
          </cell>
          <cell r="M370">
            <v>192</v>
          </cell>
          <cell r="N370">
            <v>194</v>
          </cell>
          <cell r="O370">
            <v>209.33333333333334</v>
          </cell>
          <cell r="P370">
            <v>215</v>
          </cell>
          <cell r="Q370">
            <v>204.33333333333331</v>
          </cell>
          <cell r="R370">
            <v>313.08333333333337</v>
          </cell>
          <cell r="S370">
            <v>394.25</v>
          </cell>
          <cell r="T370">
            <v>159.25</v>
          </cell>
          <cell r="U370">
            <v>86</v>
          </cell>
          <cell r="V370">
            <v>7</v>
          </cell>
          <cell r="W370">
            <v>0</v>
          </cell>
          <cell r="Y370">
            <v>2928.9166666666665</v>
          </cell>
          <cell r="Z370">
            <v>0.31775895270728421</v>
          </cell>
          <cell r="AD370" t="str">
            <v>12, 21, 24 e 31</v>
          </cell>
          <cell r="AE370" t="str">
            <v>ESA-4</v>
          </cell>
          <cell r="AF370">
            <v>1.138077218539278E-3</v>
          </cell>
          <cell r="AG370">
            <v>2.1509659430392354E-2</v>
          </cell>
          <cell r="AH370">
            <v>4.6774973681964323E-2</v>
          </cell>
          <cell r="AI370">
            <v>7.1016018436850931E-2</v>
          </cell>
          <cell r="AJ370">
            <v>6.9877941218311659E-2</v>
          </cell>
          <cell r="AK370">
            <v>5.7700514979941393E-2</v>
          </cell>
          <cell r="AL370">
            <v>5.7928130423649242E-2</v>
          </cell>
          <cell r="AM370">
            <v>6.5553247787862409E-2</v>
          </cell>
          <cell r="AN370">
            <v>6.6236094118985983E-2</v>
          </cell>
          <cell r="AO370">
            <v>7.1471249324266656E-2</v>
          </cell>
          <cell r="AP370">
            <v>7.3405980595783432E-2</v>
          </cell>
          <cell r="AQ370">
            <v>6.9764133496457728E-2</v>
          </cell>
          <cell r="AR370">
            <v>0.1068939027513017</v>
          </cell>
          <cell r="AS370">
            <v>0.13460608302273311</v>
          </cell>
          <cell r="AT370">
            <v>5.4371639115714007E-2</v>
          </cell>
          <cell r="AU370">
            <v>2.936239223831337E-2</v>
          </cell>
          <cell r="AV370">
            <v>2.3899621589324837E-3</v>
          </cell>
          <cell r="AW370">
            <v>0</v>
          </cell>
          <cell r="AX370">
            <v>1</v>
          </cell>
          <cell r="AY370">
            <v>0.31775895270728421</v>
          </cell>
        </row>
        <row r="371">
          <cell r="E371" t="str">
            <v>ESA</v>
          </cell>
          <cell r="F371">
            <v>11.833333333333334</v>
          </cell>
          <cell r="G371">
            <v>145.99999999999997</v>
          </cell>
          <cell r="H371">
            <v>320</v>
          </cell>
          <cell r="I371">
            <v>429.5</v>
          </cell>
          <cell r="J371">
            <v>476.16666666666669</v>
          </cell>
          <cell r="K371">
            <v>490.25</v>
          </cell>
          <cell r="L371">
            <v>558.66666666666663</v>
          </cell>
          <cell r="M371">
            <v>696.25</v>
          </cell>
          <cell r="N371">
            <v>668.25</v>
          </cell>
          <cell r="O371">
            <v>700.08333333333326</v>
          </cell>
          <cell r="P371">
            <v>708.5</v>
          </cell>
          <cell r="Q371">
            <v>711.08333333333326</v>
          </cell>
          <cell r="R371">
            <v>1007.8333333333334</v>
          </cell>
          <cell r="S371">
            <v>1174</v>
          </cell>
          <cell r="T371">
            <v>557</v>
          </cell>
          <cell r="U371">
            <v>307</v>
          </cell>
          <cell r="V371">
            <v>140</v>
          </cell>
          <cell r="W371">
            <v>115</v>
          </cell>
          <cell r="Y371">
            <v>9217.4166666666661</v>
          </cell>
          <cell r="Z371">
            <v>1</v>
          </cell>
          <cell r="AE371" t="str">
            <v>ESA</v>
          </cell>
          <cell r="AF371">
            <v>1.2838014989738631E-3</v>
          </cell>
          <cell r="AG371">
            <v>1.5839579057762024E-2</v>
          </cell>
          <cell r="AH371">
            <v>3.4716885606053759E-2</v>
          </cell>
          <cell r="AI371">
            <v>4.659656989937528E-2</v>
          </cell>
          <cell r="AJ371">
            <v>5.165944905025812E-2</v>
          </cell>
          <cell r="AK371">
            <v>5.3187353651149551E-2</v>
          </cell>
          <cell r="AL371">
            <v>6.060989612056885E-2</v>
          </cell>
          <cell r="AM371">
            <v>7.5536348760046654E-2</v>
          </cell>
          <cell r="AN371">
            <v>7.249862126951695E-2</v>
          </cell>
          <cell r="AO371">
            <v>7.5952228118869161E-2</v>
          </cell>
          <cell r="AP371">
            <v>7.6865354537153402E-2</v>
          </cell>
          <cell r="AQ371">
            <v>7.7145621061577269E-2</v>
          </cell>
          <cell r="AR371">
            <v>0.10934010794781619</v>
          </cell>
          <cell r="AS371">
            <v>0.12736757406720972</v>
          </cell>
          <cell r="AT371">
            <v>6.0429079008037324E-2</v>
          </cell>
          <cell r="AU371">
            <v>3.3306512128307826E-2</v>
          </cell>
          <cell r="AV371">
            <v>1.5188637452648519E-2</v>
          </cell>
          <cell r="AW371">
            <v>1.247638076467557E-2</v>
          </cell>
          <cell r="AX371">
            <v>1</v>
          </cell>
          <cell r="AY371">
            <v>1</v>
          </cell>
        </row>
        <row r="372"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Y372">
            <v>0</v>
          </cell>
        </row>
        <row r="373">
          <cell r="D373" t="str">
            <v>11 e 19</v>
          </cell>
          <cell r="E373" t="str">
            <v>CTR-1</v>
          </cell>
          <cell r="F373">
            <v>47.5</v>
          </cell>
          <cell r="G373">
            <v>704</v>
          </cell>
          <cell r="H373">
            <v>1561</v>
          </cell>
          <cell r="I373">
            <v>1998.5</v>
          </cell>
          <cell r="J373">
            <v>1160</v>
          </cell>
          <cell r="K373">
            <v>543.5</v>
          </cell>
          <cell r="L373">
            <v>414</v>
          </cell>
          <cell r="M373">
            <v>490.5</v>
          </cell>
          <cell r="N373">
            <v>432.5</v>
          </cell>
          <cell r="O373">
            <v>325</v>
          </cell>
          <cell r="P373">
            <v>271</v>
          </cell>
          <cell r="Q373">
            <v>194.5</v>
          </cell>
          <cell r="R373">
            <v>279</v>
          </cell>
          <cell r="S373">
            <v>283</v>
          </cell>
          <cell r="T373">
            <v>171</v>
          </cell>
          <cell r="U373">
            <v>131</v>
          </cell>
          <cell r="V373">
            <v>177.5</v>
          </cell>
          <cell r="W373">
            <v>102.5</v>
          </cell>
          <cell r="Y373">
            <v>9286</v>
          </cell>
          <cell r="Z373">
            <v>0.58811235314607813</v>
          </cell>
          <cell r="AD373" t="str">
            <v>11 e 19</v>
          </cell>
          <cell r="AE373" t="str">
            <v>CTR-1</v>
          </cell>
          <cell r="AF373">
            <v>5.1152272237777298E-3</v>
          </cell>
          <cell r="AG373">
            <v>7.5813051906095191E-2</v>
          </cell>
          <cell r="AH373">
            <v>0.16810251992246392</v>
          </cell>
          <cell r="AI373">
            <v>0.21521645487831143</v>
          </cell>
          <cell r="AJ373">
            <v>0.1249192332543614</v>
          </cell>
          <cell r="AK373">
            <v>5.8528968339435709E-2</v>
          </cell>
          <cell r="AL373">
            <v>4.4583243592504845E-2</v>
          </cell>
          <cell r="AM373">
            <v>5.2821451647641612E-2</v>
          </cell>
          <cell r="AN373">
            <v>4.6575489984923543E-2</v>
          </cell>
          <cell r="AO373">
            <v>3.4998923110058151E-2</v>
          </cell>
          <cell r="AP373">
            <v>2.9183717424079259E-2</v>
          </cell>
          <cell r="AQ373">
            <v>2.0945509368942496E-2</v>
          </cell>
          <cell r="AR373">
            <v>3.0045229377557613E-2</v>
          </cell>
          <cell r="AS373">
            <v>3.047598535429679E-2</v>
          </cell>
          <cell r="AT373">
            <v>1.8414818005599829E-2</v>
          </cell>
          <cell r="AU373">
            <v>1.4107258238208055E-2</v>
          </cell>
          <cell r="AV373">
            <v>1.9114796467800992E-2</v>
          </cell>
          <cell r="AW373">
            <v>1.1038121903941418E-2</v>
          </cell>
          <cell r="AX373">
            <v>0.99999999999999978</v>
          </cell>
          <cell r="AY373">
            <v>0.58811235314607813</v>
          </cell>
        </row>
        <row r="374">
          <cell r="D374" t="str">
            <v>11 e 19</v>
          </cell>
          <cell r="E374" t="str">
            <v>CTR-2</v>
          </cell>
          <cell r="F374">
            <v>3.5</v>
          </cell>
          <cell r="G374">
            <v>211.5</v>
          </cell>
          <cell r="H374">
            <v>466.5</v>
          </cell>
          <cell r="I374">
            <v>535.5</v>
          </cell>
          <cell r="J374">
            <v>445</v>
          </cell>
          <cell r="K374">
            <v>356.5</v>
          </cell>
          <cell r="L374">
            <v>430.5</v>
          </cell>
          <cell r="M374">
            <v>361</v>
          </cell>
          <cell r="N374">
            <v>373.5</v>
          </cell>
          <cell r="O374">
            <v>408</v>
          </cell>
          <cell r="P374">
            <v>348.5</v>
          </cell>
          <cell r="Q374">
            <v>318.5</v>
          </cell>
          <cell r="R374">
            <v>559</v>
          </cell>
          <cell r="S374">
            <v>437.5</v>
          </cell>
          <cell r="T374">
            <v>157</v>
          </cell>
          <cell r="U374">
            <v>75.5</v>
          </cell>
          <cell r="V374">
            <v>0</v>
          </cell>
          <cell r="W374">
            <v>0</v>
          </cell>
          <cell r="Y374">
            <v>5487.5</v>
          </cell>
          <cell r="Z374">
            <v>0.34754108743152096</v>
          </cell>
          <cell r="AD374" t="str">
            <v>11 e 19</v>
          </cell>
          <cell r="AE374" t="str">
            <v>CTR-2</v>
          </cell>
          <cell r="AF374">
            <v>6.3781321184510254E-4</v>
          </cell>
          <cell r="AG374">
            <v>3.8542141230068334E-2</v>
          </cell>
          <cell r="AH374">
            <v>8.5011389521640085E-2</v>
          </cell>
          <cell r="AI374">
            <v>9.7585421412300685E-2</v>
          </cell>
          <cell r="AJ374">
            <v>8.1093394077448741E-2</v>
          </cell>
          <cell r="AK374">
            <v>6.4965831435079724E-2</v>
          </cell>
          <cell r="AL374">
            <v>7.8451025056947607E-2</v>
          </cell>
          <cell r="AM374">
            <v>6.5785876993166292E-2</v>
          </cell>
          <cell r="AN374">
            <v>6.8063781321184513E-2</v>
          </cell>
          <cell r="AO374">
            <v>7.4350797266514806E-2</v>
          </cell>
          <cell r="AP374">
            <v>6.3507972665148058E-2</v>
          </cell>
          <cell r="AQ374">
            <v>5.8041002277904326E-2</v>
          </cell>
          <cell r="AR374">
            <v>0.10186788154897494</v>
          </cell>
          <cell r="AS374">
            <v>7.9726651480637817E-2</v>
          </cell>
          <cell r="AT374">
            <v>2.8610478359908882E-2</v>
          </cell>
          <cell r="AU374">
            <v>1.3758542141230068E-2</v>
          </cell>
          <cell r="AV374">
            <v>0</v>
          </cell>
          <cell r="AW374">
            <v>0</v>
          </cell>
          <cell r="AX374">
            <v>1</v>
          </cell>
          <cell r="AY374">
            <v>0.34754108743152096</v>
          </cell>
        </row>
        <row r="375">
          <cell r="D375" t="str">
            <v>11 e 19</v>
          </cell>
          <cell r="E375" t="str">
            <v>CTR-3</v>
          </cell>
          <cell r="F375">
            <v>4</v>
          </cell>
          <cell r="G375">
            <v>58.5</v>
          </cell>
          <cell r="H375">
            <v>85.5</v>
          </cell>
          <cell r="I375">
            <v>104.5</v>
          </cell>
          <cell r="J375">
            <v>65</v>
          </cell>
          <cell r="K375">
            <v>49</v>
          </cell>
          <cell r="L375">
            <v>59.5</v>
          </cell>
          <cell r="M375">
            <v>114</v>
          </cell>
          <cell r="N375">
            <v>68.5</v>
          </cell>
          <cell r="O375">
            <v>71.5</v>
          </cell>
          <cell r="P375">
            <v>47.5</v>
          </cell>
          <cell r="Q375">
            <v>62</v>
          </cell>
          <cell r="R375">
            <v>108</v>
          </cell>
          <cell r="S375">
            <v>82</v>
          </cell>
          <cell r="T375">
            <v>34.5</v>
          </cell>
          <cell r="U375">
            <v>1</v>
          </cell>
          <cell r="V375">
            <v>1</v>
          </cell>
          <cell r="W375">
            <v>0</v>
          </cell>
          <cell r="Y375">
            <v>1016</v>
          </cell>
          <cell r="Z375">
            <v>6.4346559422400959E-2</v>
          </cell>
          <cell r="AD375" t="str">
            <v>11 e 19</v>
          </cell>
          <cell r="AE375" t="str">
            <v>CTR-3</v>
          </cell>
          <cell r="AF375">
            <v>3.937007874015748E-3</v>
          </cell>
          <cell r="AG375">
            <v>5.7578740157480317E-2</v>
          </cell>
          <cell r="AH375">
            <v>8.4153543307086617E-2</v>
          </cell>
          <cell r="AI375">
            <v>0.10285433070866142</v>
          </cell>
          <cell r="AJ375">
            <v>6.3976377952755903E-2</v>
          </cell>
          <cell r="AK375">
            <v>4.8228346456692911E-2</v>
          </cell>
          <cell r="AL375">
            <v>5.8562992125984252E-2</v>
          </cell>
          <cell r="AM375">
            <v>0.11220472440944881</v>
          </cell>
          <cell r="AN375">
            <v>6.742125984251969E-2</v>
          </cell>
          <cell r="AO375">
            <v>7.0374015748031496E-2</v>
          </cell>
          <cell r="AP375">
            <v>4.6751968503937008E-2</v>
          </cell>
          <cell r="AQ375">
            <v>6.1023622047244097E-2</v>
          </cell>
          <cell r="AR375">
            <v>0.1062992125984252</v>
          </cell>
          <cell r="AS375">
            <v>8.070866141732283E-2</v>
          </cell>
          <cell r="AT375">
            <v>3.3956692913385829E-2</v>
          </cell>
          <cell r="AU375">
            <v>9.8425196850393699E-4</v>
          </cell>
          <cell r="AV375">
            <v>9.8425196850393699E-4</v>
          </cell>
          <cell r="AW375">
            <v>0</v>
          </cell>
          <cell r="AX375">
            <v>1.0000000000000002</v>
          </cell>
          <cell r="AY375">
            <v>6.4346559422400959E-2</v>
          </cell>
        </row>
        <row r="376">
          <cell r="E376" t="str">
            <v>CTR</v>
          </cell>
          <cell r="F376">
            <v>55</v>
          </cell>
          <cell r="G376">
            <v>974</v>
          </cell>
          <cell r="H376">
            <v>2113</v>
          </cell>
          <cell r="I376">
            <v>2638.5</v>
          </cell>
          <cell r="J376">
            <v>1670</v>
          </cell>
          <cell r="K376">
            <v>949</v>
          </cell>
          <cell r="L376">
            <v>904</v>
          </cell>
          <cell r="M376">
            <v>965.5</v>
          </cell>
          <cell r="N376">
            <v>874.5</v>
          </cell>
          <cell r="O376">
            <v>804.5</v>
          </cell>
          <cell r="P376">
            <v>667</v>
          </cell>
          <cell r="Q376">
            <v>575</v>
          </cell>
          <cell r="R376">
            <v>946</v>
          </cell>
          <cell r="S376">
            <v>802.5</v>
          </cell>
          <cell r="T376">
            <v>362.5</v>
          </cell>
          <cell r="U376">
            <v>207.5</v>
          </cell>
          <cell r="V376">
            <v>178.5</v>
          </cell>
          <cell r="W376">
            <v>102.5</v>
          </cell>
          <cell r="Y376">
            <v>15789.5</v>
          </cell>
          <cell r="Z376">
            <v>1</v>
          </cell>
          <cell r="AE376" t="str">
            <v>CTR</v>
          </cell>
          <cell r="AF376">
            <v>3.4833275277874535E-3</v>
          </cell>
          <cell r="AG376">
            <v>6.1686563855726906E-2</v>
          </cell>
          <cell r="AH376">
            <v>0.13382311029481617</v>
          </cell>
          <cell r="AI376">
            <v>0.16710472149213085</v>
          </cell>
          <cell r="AJ376">
            <v>0.10576649038918269</v>
          </cell>
          <cell r="AK376">
            <v>6.0103233161278066E-2</v>
          </cell>
          <cell r="AL376">
            <v>5.7253237911270148E-2</v>
          </cell>
          <cell r="AM376">
            <v>6.1148231419614299E-2</v>
          </cell>
          <cell r="AN376">
            <v>5.5384907691820515E-2</v>
          </cell>
          <cell r="AO376">
            <v>5.0951581747363757E-2</v>
          </cell>
          <cell r="AP376">
            <v>4.2243262927895119E-2</v>
          </cell>
          <cell r="AQ376">
            <v>3.6416605972323379E-2</v>
          </cell>
          <cell r="AR376">
            <v>5.9913233477944201E-2</v>
          </cell>
          <cell r="AS376">
            <v>5.0824915291807847E-2</v>
          </cell>
          <cell r="AT376">
            <v>2.2958295069508219E-2</v>
          </cell>
          <cell r="AU376">
            <v>1.3141644763925393E-2</v>
          </cell>
          <cell r="AV376">
            <v>1.1304981158364737E-2</v>
          </cell>
          <cell r="AW376">
            <v>6.4916558472402543E-3</v>
          </cell>
          <cell r="AX376">
            <v>1.0000000000000002</v>
          </cell>
          <cell r="AY376">
            <v>1</v>
          </cell>
        </row>
        <row r="377"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Y377">
            <v>0</v>
          </cell>
        </row>
        <row r="378">
          <cell r="D378" t="str">
            <v>13,17 e 27</v>
          </cell>
          <cell r="E378" t="str">
            <v>URG -1</v>
          </cell>
          <cell r="F378">
            <v>1.6666666666666667</v>
          </cell>
          <cell r="G378">
            <v>26.166666666666668</v>
          </cell>
          <cell r="H378">
            <v>87.5</v>
          </cell>
          <cell r="I378">
            <v>131</v>
          </cell>
          <cell r="J378">
            <v>287.33333333333331</v>
          </cell>
          <cell r="K378">
            <v>542.33333333333326</v>
          </cell>
          <cell r="L378">
            <v>783</v>
          </cell>
          <cell r="M378">
            <v>987.33333333333326</v>
          </cell>
          <cell r="N378">
            <v>1124.6666666666665</v>
          </cell>
          <cell r="O378">
            <v>1192</v>
          </cell>
          <cell r="P378">
            <v>1275.9999999999998</v>
          </cell>
          <cell r="Q378">
            <v>1522.6666666666667</v>
          </cell>
          <cell r="R378">
            <v>2660.333333333333</v>
          </cell>
          <cell r="S378">
            <v>2873.333333333333</v>
          </cell>
          <cell r="T378">
            <v>1537.3333333333335</v>
          </cell>
          <cell r="U378">
            <v>675</v>
          </cell>
          <cell r="V378">
            <v>419</v>
          </cell>
          <cell r="W378">
            <v>241.66666666666666</v>
          </cell>
          <cell r="Y378">
            <v>16368.333333333332</v>
          </cell>
          <cell r="Z378">
            <v>0.6044882684590196</v>
          </cell>
          <cell r="AD378" t="str">
            <v>13,17 e 27</v>
          </cell>
          <cell r="AE378" t="str">
            <v>URG -1</v>
          </cell>
          <cell r="AF378">
            <v>1.0182262498727218E-4</v>
          </cell>
          <cell r="AG378">
            <v>1.5986152123001734E-3</v>
          </cell>
          <cell r="AH378">
            <v>5.3456878118317893E-3</v>
          </cell>
          <cell r="AI378">
            <v>8.0032583239995937E-3</v>
          </cell>
          <cell r="AJ378">
            <v>1.7554220547805723E-2</v>
          </cell>
          <cell r="AK378">
            <v>3.3133082170858363E-2</v>
          </cell>
          <cell r="AL378">
            <v>4.7836269219020469E-2</v>
          </cell>
          <cell r="AM378">
            <v>6.0319723042460034E-2</v>
          </cell>
          <cell r="AN378">
            <v>6.8709907341411261E-2</v>
          </cell>
          <cell r="AO378">
            <v>7.2823541390897056E-2</v>
          </cell>
          <cell r="AP378">
            <v>7.7955401690255569E-2</v>
          </cell>
          <cell r="AQ378">
            <v>9.3025150188371875E-2</v>
          </cell>
          <cell r="AR378">
            <v>0.16252927400468384</v>
          </cell>
          <cell r="AS378">
            <v>0.17554220547805721</v>
          </cell>
          <cell r="AT378">
            <v>9.3921189288259863E-2</v>
          </cell>
          <cell r="AU378">
            <v>4.1238163119845232E-2</v>
          </cell>
          <cell r="AV378">
            <v>2.5598207921800224E-2</v>
          </cell>
          <cell r="AW378">
            <v>1.4764280623154465E-2</v>
          </cell>
          <cell r="AX378">
            <v>1</v>
          </cell>
          <cell r="AY378">
            <v>0.6044882684590196</v>
          </cell>
        </row>
        <row r="379">
          <cell r="D379" t="str">
            <v>13,17 e 27</v>
          </cell>
          <cell r="E379" t="str">
            <v>URG - 3</v>
          </cell>
          <cell r="F379">
            <v>2.3333333333333335</v>
          </cell>
          <cell r="G379">
            <v>93</v>
          </cell>
          <cell r="H379">
            <v>269.66666666666663</v>
          </cell>
          <cell r="I379">
            <v>370.66666666666663</v>
          </cell>
          <cell r="J379">
            <v>461.00000000000006</v>
          </cell>
          <cell r="K379">
            <v>481.33333333333331</v>
          </cell>
          <cell r="L379">
            <v>675.33333333333337</v>
          </cell>
          <cell r="M379">
            <v>830</v>
          </cell>
          <cell r="N379">
            <v>854.66666666666663</v>
          </cell>
          <cell r="O379">
            <v>829.66666666666652</v>
          </cell>
          <cell r="P379">
            <v>822</v>
          </cell>
          <cell r="Q379">
            <v>899</v>
          </cell>
          <cell r="R379">
            <v>1376</v>
          </cell>
          <cell r="S379">
            <v>1362</v>
          </cell>
          <cell r="T379">
            <v>662.33333333333326</v>
          </cell>
          <cell r="U379">
            <v>332</v>
          </cell>
          <cell r="V379">
            <v>232</v>
          </cell>
          <cell r="W379">
            <v>156.66666666666666</v>
          </cell>
          <cell r="Y379">
            <v>10709.666666666666</v>
          </cell>
          <cell r="Z379">
            <v>0.39551173154098035</v>
          </cell>
          <cell r="AD379" t="str">
            <v>13,17 e 27</v>
          </cell>
          <cell r="AE379" t="str">
            <v>URG - 3</v>
          </cell>
          <cell r="AF379">
            <v>2.1787170469046659E-4</v>
          </cell>
          <cell r="AG379">
            <v>8.6837436583771677E-3</v>
          </cell>
          <cell r="AH379">
            <v>2.5179744156369633E-2</v>
          </cell>
          <cell r="AI379">
            <v>3.4610476516542685E-2</v>
          </cell>
          <cell r="AJ379">
            <v>4.3045223940987899E-2</v>
          </cell>
          <cell r="AK379">
            <v>4.49438202247191E-2</v>
          </cell>
          <cell r="AL379">
            <v>6.3058296243269321E-2</v>
          </cell>
          <cell r="AM379">
            <v>7.7500077811323106E-2</v>
          </cell>
          <cell r="AN379">
            <v>7.9803292975193757E-2</v>
          </cell>
          <cell r="AO379">
            <v>7.7468953282081601E-2</v>
          </cell>
          <cell r="AP379">
            <v>7.6753089109527217E-2</v>
          </cell>
          <cell r="AQ379">
            <v>8.3942855364312619E-2</v>
          </cell>
          <cell r="AR379">
            <v>0.12848205670889229</v>
          </cell>
          <cell r="AS379">
            <v>0.12717482648074949</v>
          </cell>
          <cell r="AT379">
            <v>6.1844439602851006E-2</v>
          </cell>
          <cell r="AU379">
            <v>3.1000031124529242E-2</v>
          </cell>
          <cell r="AV379">
            <v>2.1662672352080675E-2</v>
          </cell>
          <cell r="AW379">
            <v>1.4628528743502754E-2</v>
          </cell>
          <cell r="AX379">
            <v>0.99999999999999989</v>
          </cell>
          <cell r="AY379">
            <v>0.39551173154098035</v>
          </cell>
        </row>
        <row r="380">
          <cell r="E380" t="str">
            <v>URG</v>
          </cell>
          <cell r="F380">
            <v>4</v>
          </cell>
          <cell r="G380">
            <v>119.16666666666666</v>
          </cell>
          <cell r="H380">
            <v>357.16666666666669</v>
          </cell>
          <cell r="I380">
            <v>501.66666666666663</v>
          </cell>
          <cell r="J380">
            <v>748.33333333333337</v>
          </cell>
          <cell r="K380">
            <v>1023.6666666666666</v>
          </cell>
          <cell r="L380">
            <v>1458.3333333333333</v>
          </cell>
          <cell r="M380">
            <v>1817.3333333333333</v>
          </cell>
          <cell r="N380">
            <v>1979.3333333333335</v>
          </cell>
          <cell r="O380">
            <v>2021.666666666667</v>
          </cell>
          <cell r="P380">
            <v>2098</v>
          </cell>
          <cell r="Q380">
            <v>2421.6666666666665</v>
          </cell>
          <cell r="R380">
            <v>4036.333333333333</v>
          </cell>
          <cell r="S380">
            <v>4235.333333333333</v>
          </cell>
          <cell r="T380">
            <v>2199.6666666666665</v>
          </cell>
          <cell r="U380">
            <v>1007</v>
          </cell>
          <cell r="V380">
            <v>651.00000000000011</v>
          </cell>
          <cell r="W380">
            <v>398.33333333333331</v>
          </cell>
          <cell r="Y380">
            <v>27078</v>
          </cell>
          <cell r="Z380">
            <v>1</v>
          </cell>
          <cell r="AE380" t="str">
            <v>URG</v>
          </cell>
          <cell r="AF380">
            <v>1.4772139744441981E-4</v>
          </cell>
          <cell r="AG380">
            <v>4.4008666321983404E-3</v>
          </cell>
          <cell r="AH380">
            <v>1.319028978014132E-2</v>
          </cell>
          <cell r="AI380">
            <v>1.8526725262820985E-2</v>
          </cell>
          <cell r="AJ380">
            <v>2.763621143856021E-2</v>
          </cell>
          <cell r="AK380">
            <v>3.780436762931777E-2</v>
          </cell>
          <cell r="AL380">
            <v>5.3856759484944727E-2</v>
          </cell>
          <cell r="AM380">
            <v>6.71147549055814E-2</v>
          </cell>
          <cell r="AN380">
            <v>7.3097471502080416E-2</v>
          </cell>
          <cell r="AO380">
            <v>7.4660856291700536E-2</v>
          </cell>
          <cell r="AP380">
            <v>7.7479872959598198E-2</v>
          </cell>
          <cell r="AQ380">
            <v>8.9432996036142492E-2</v>
          </cell>
          <cell r="AR380">
            <v>0.1490632001378733</v>
          </cell>
          <cell r="AS380">
            <v>0.15641233966073317</v>
          </cell>
          <cell r="AT380">
            <v>8.1234458477977195E-2</v>
          </cell>
          <cell r="AU380">
            <v>3.7188861806632688E-2</v>
          </cell>
          <cell r="AV380">
            <v>2.4041657434079329E-2</v>
          </cell>
          <cell r="AW380">
            <v>1.4710589162173474E-2</v>
          </cell>
          <cell r="AX380">
            <v>1</v>
          </cell>
          <cell r="AY380">
            <v>1</v>
          </cell>
        </row>
        <row r="381"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Y381">
            <v>0</v>
          </cell>
        </row>
        <row r="382">
          <cell r="D382" t="str">
            <v>10 e 25</v>
          </cell>
          <cell r="E382" t="str">
            <v>CRC - 3</v>
          </cell>
          <cell r="F382">
            <v>4</v>
          </cell>
          <cell r="G382">
            <v>85.5</v>
          </cell>
          <cell r="H382">
            <v>286</v>
          </cell>
          <cell r="I382">
            <v>442.5</v>
          </cell>
          <cell r="J382">
            <v>744.5</v>
          </cell>
          <cell r="K382">
            <v>1186.5</v>
          </cell>
          <cell r="L382">
            <v>1744.5</v>
          </cell>
          <cell r="M382">
            <v>2166</v>
          </cell>
          <cell r="N382">
            <v>2223</v>
          </cell>
          <cell r="O382">
            <v>1622.5</v>
          </cell>
          <cell r="P382">
            <v>1664</v>
          </cell>
          <cell r="Q382">
            <v>1951.5</v>
          </cell>
          <cell r="R382">
            <v>2880.5</v>
          </cell>
          <cell r="S382">
            <v>3017.5</v>
          </cell>
          <cell r="T382">
            <v>1715</v>
          </cell>
          <cell r="U382">
            <v>1367</v>
          </cell>
          <cell r="V382">
            <v>942</v>
          </cell>
          <cell r="W382">
            <v>378</v>
          </cell>
          <cell r="Y382">
            <v>24420.5</v>
          </cell>
          <cell r="Z382">
            <v>0.67947023552816466</v>
          </cell>
          <cell r="AD382" t="str">
            <v>10 e 25</v>
          </cell>
          <cell r="AE382" t="str">
            <v>CRC - 3</v>
          </cell>
          <cell r="AF382">
            <v>1.6379681005712415E-4</v>
          </cell>
          <cell r="AG382">
            <v>3.5011568149710287E-3</v>
          </cell>
          <cell r="AH382">
            <v>1.1711471919084376E-2</v>
          </cell>
          <cell r="AI382">
            <v>1.8120022112569356E-2</v>
          </cell>
          <cell r="AJ382">
            <v>3.048668127188223E-2</v>
          </cell>
          <cell r="AK382">
            <v>4.8586228783194449E-2</v>
          </cell>
          <cell r="AL382">
            <v>7.1435883786163265E-2</v>
          </cell>
          <cell r="AM382">
            <v>8.8695972645932722E-2</v>
          </cell>
          <cell r="AN382">
            <v>9.1030077189246744E-2</v>
          </cell>
          <cell r="AO382">
            <v>6.6440081079420982E-2</v>
          </cell>
          <cell r="AP382">
            <v>6.8139472983763646E-2</v>
          </cell>
          <cell r="AQ382">
            <v>7.9912368706619441E-2</v>
          </cell>
          <cell r="AR382">
            <v>0.11795417784238652</v>
          </cell>
          <cell r="AS382">
            <v>0.12356421858684302</v>
          </cell>
          <cell r="AT382">
            <v>7.0227882311991979E-2</v>
          </cell>
          <cell r="AU382">
            <v>5.5977559837022177E-2</v>
          </cell>
          <cell r="AV382">
            <v>3.8574148768452735E-2</v>
          </cell>
          <cell r="AW382">
            <v>1.5478798550398231E-2</v>
          </cell>
          <cell r="AX382">
            <v>1</v>
          </cell>
          <cell r="AY382">
            <v>0.67947023552816466</v>
          </cell>
        </row>
        <row r="383">
          <cell r="D383" t="str">
            <v>10 e 25</v>
          </cell>
          <cell r="E383" t="str">
            <v>CRC - 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310</v>
          </cell>
          <cell r="O383">
            <v>879</v>
          </cell>
          <cell r="P383">
            <v>932</v>
          </cell>
          <cell r="Q383">
            <v>1215</v>
          </cell>
          <cell r="R383">
            <v>2338</v>
          </cell>
          <cell r="S383">
            <v>3372</v>
          </cell>
          <cell r="T383">
            <v>1897</v>
          </cell>
          <cell r="U383">
            <v>577</v>
          </cell>
          <cell r="V383">
            <v>0</v>
          </cell>
          <cell r="W383">
            <v>0</v>
          </cell>
          <cell r="Y383">
            <v>11520</v>
          </cell>
          <cell r="Z383">
            <v>0.3205297644718354</v>
          </cell>
          <cell r="AD383" t="str">
            <v>10 e 25</v>
          </cell>
          <cell r="AE383" t="str">
            <v>CRC - 4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2.6909722222222224E-2</v>
          </cell>
          <cell r="AO383">
            <v>7.630208333333334E-2</v>
          </cell>
          <cell r="AP383">
            <v>8.0902777777777782E-2</v>
          </cell>
          <cell r="AQ383">
            <v>0.10546875</v>
          </cell>
          <cell r="AR383">
            <v>0.20295138888888889</v>
          </cell>
          <cell r="AS383">
            <v>0.29270833333333335</v>
          </cell>
          <cell r="AT383">
            <v>0.1646701388888889</v>
          </cell>
          <cell r="AU383">
            <v>5.0086805555555558E-2</v>
          </cell>
          <cell r="AV383">
            <v>0</v>
          </cell>
          <cell r="AW383">
            <v>0</v>
          </cell>
          <cell r="AX383">
            <v>1</v>
          </cell>
          <cell r="AY383">
            <v>0.3205297644718354</v>
          </cell>
        </row>
        <row r="384">
          <cell r="E384" t="str">
            <v>CRC</v>
          </cell>
          <cell r="F384">
            <v>4</v>
          </cell>
          <cell r="G384">
            <v>85.5</v>
          </cell>
          <cell r="H384">
            <v>286</v>
          </cell>
          <cell r="I384">
            <v>442.5</v>
          </cell>
          <cell r="J384">
            <v>744.5</v>
          </cell>
          <cell r="K384">
            <v>1186.5</v>
          </cell>
          <cell r="L384">
            <v>1744.5</v>
          </cell>
          <cell r="M384">
            <v>2166</v>
          </cell>
          <cell r="N384">
            <v>2533</v>
          </cell>
          <cell r="O384">
            <v>2501.5</v>
          </cell>
          <cell r="P384">
            <v>2596</v>
          </cell>
          <cell r="Q384">
            <v>3166.5</v>
          </cell>
          <cell r="R384">
            <v>5218.5</v>
          </cell>
          <cell r="S384">
            <v>6389.5</v>
          </cell>
          <cell r="T384">
            <v>3612</v>
          </cell>
          <cell r="U384">
            <v>1944</v>
          </cell>
          <cell r="V384">
            <v>942</v>
          </cell>
          <cell r="W384">
            <v>378</v>
          </cell>
          <cell r="Y384">
            <v>35940.5</v>
          </cell>
          <cell r="Z384">
            <v>1</v>
          </cell>
          <cell r="AE384" t="str">
            <v>CRC</v>
          </cell>
          <cell r="AF384">
            <v>1.1129505710827618E-4</v>
          </cell>
          <cell r="AG384">
            <v>2.3789318456894034E-3</v>
          </cell>
          <cell r="AH384">
            <v>7.9575965832417474E-3</v>
          </cell>
          <cell r="AI384">
            <v>1.2312015692603052E-2</v>
          </cell>
          <cell r="AJ384">
            <v>2.0714792504277903E-2</v>
          </cell>
          <cell r="AK384">
            <v>3.301289631474242E-2</v>
          </cell>
          <cell r="AL384">
            <v>4.8538556781346949E-2</v>
          </cell>
          <cell r="AM384">
            <v>6.0266273424131551E-2</v>
          </cell>
          <cell r="AN384">
            <v>7.0477594913815889E-2</v>
          </cell>
          <cell r="AO384">
            <v>6.9601146339088218E-2</v>
          </cell>
          <cell r="AP384">
            <v>7.2230492063271243E-2</v>
          </cell>
          <cell r="AQ384">
            <v>8.8103949583339128E-2</v>
          </cell>
          <cell r="AR384">
            <v>0.1451983138798848</v>
          </cell>
          <cell r="AS384">
            <v>0.17777994184833265</v>
          </cell>
          <cell r="AT384">
            <v>0.10049943656877339</v>
          </cell>
          <cell r="AU384">
            <v>5.4089397754622223E-2</v>
          </cell>
          <cell r="AV384">
            <v>2.6209985948999041E-2</v>
          </cell>
          <cell r="AW384">
            <v>1.0517382896732099E-2</v>
          </cell>
          <cell r="AX384">
            <v>0.99999999999999989</v>
          </cell>
          <cell r="AY384">
            <v>1</v>
          </cell>
        </row>
        <row r="385"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Y385">
            <v>0</v>
          </cell>
        </row>
        <row r="386">
          <cell r="D386" t="str">
            <v>07, 20 e 28</v>
          </cell>
          <cell r="E386" t="str">
            <v>CNL - 2</v>
          </cell>
          <cell r="F386">
            <v>4</v>
          </cell>
          <cell r="G386">
            <v>29.333333333333336</v>
          </cell>
          <cell r="H386">
            <v>99.333333333333329</v>
          </cell>
          <cell r="I386">
            <v>174</v>
          </cell>
          <cell r="J386">
            <v>279</v>
          </cell>
          <cell r="K386">
            <v>404.66666666666663</v>
          </cell>
          <cell r="L386">
            <v>597.66666666666674</v>
          </cell>
          <cell r="M386">
            <v>828.33333333333337</v>
          </cell>
          <cell r="N386">
            <v>786.33333333333337</v>
          </cell>
          <cell r="O386">
            <v>874.99999999999989</v>
          </cell>
          <cell r="P386">
            <v>901.00000000000011</v>
          </cell>
          <cell r="Q386">
            <v>1082.3333333333333</v>
          </cell>
          <cell r="R386">
            <v>1755.9999999999998</v>
          </cell>
          <cell r="S386">
            <v>2189.3333333333335</v>
          </cell>
          <cell r="T386">
            <v>1108</v>
          </cell>
          <cell r="U386">
            <v>526.33333333333326</v>
          </cell>
          <cell r="V386">
            <v>19.333333333333332</v>
          </cell>
          <cell r="W386">
            <v>0</v>
          </cell>
          <cell r="Y386">
            <v>11660.000000000002</v>
          </cell>
          <cell r="Z386">
            <v>0.50945951850395432</v>
          </cell>
          <cell r="AD386" t="str">
            <v>07, 20 e 28</v>
          </cell>
          <cell r="AE386" t="str">
            <v>CNL - 2</v>
          </cell>
          <cell r="AF386">
            <v>3.4305317324185246E-4</v>
          </cell>
          <cell r="AG386">
            <v>2.5157232704402514E-3</v>
          </cell>
          <cell r="AH386">
            <v>8.5191538021726684E-3</v>
          </cell>
          <cell r="AI386">
            <v>1.4922813036020581E-2</v>
          </cell>
          <cell r="AJ386">
            <v>2.3927958833619208E-2</v>
          </cell>
          <cell r="AK386">
            <v>3.4705546026300736E-2</v>
          </cell>
          <cell r="AL386">
            <v>5.1257861635220121E-2</v>
          </cell>
          <cell r="AM386">
            <v>7.1040594625500275E-2</v>
          </cell>
          <cell r="AN386">
            <v>6.7438536306460822E-2</v>
          </cell>
          <cell r="AO386">
            <v>7.5042881646655207E-2</v>
          </cell>
          <cell r="AP386">
            <v>7.7272727272727271E-2</v>
          </cell>
          <cell r="AQ386">
            <v>9.2824471126357902E-2</v>
          </cell>
          <cell r="AR386">
            <v>0.15060034305317319</v>
          </cell>
          <cell r="AS386">
            <v>0.18776443682104058</v>
          </cell>
          <cell r="AT386">
            <v>9.5025728987993122E-2</v>
          </cell>
          <cell r="AU386">
            <v>4.5140080045740411E-2</v>
          </cell>
          <cell r="AV386">
            <v>1.65809033733562E-3</v>
          </cell>
          <cell r="AW386">
            <v>0</v>
          </cell>
          <cell r="AX386">
            <v>0.99999999999999989</v>
          </cell>
          <cell r="AY386">
            <v>0.50945951850395432</v>
          </cell>
        </row>
        <row r="387">
          <cell r="D387" t="str">
            <v>07, 20 e 28</v>
          </cell>
          <cell r="E387" t="str">
            <v>CNL - 4</v>
          </cell>
          <cell r="F387">
            <v>3.6666666666666665</v>
          </cell>
          <cell r="G387">
            <v>34.333333333333329</v>
          </cell>
          <cell r="H387">
            <v>88.999999999999986</v>
          </cell>
          <cell r="I387">
            <v>129</v>
          </cell>
          <cell r="J387">
            <v>220.33333333333334</v>
          </cell>
          <cell r="K387">
            <v>344.66666666666669</v>
          </cell>
          <cell r="L387">
            <v>493.66666666666669</v>
          </cell>
          <cell r="M387">
            <v>644.66666666666674</v>
          </cell>
          <cell r="N387">
            <v>734.00000000000011</v>
          </cell>
          <cell r="O387">
            <v>806.33333333333337</v>
          </cell>
          <cell r="P387">
            <v>835.33333333333337</v>
          </cell>
          <cell r="Q387">
            <v>966</v>
          </cell>
          <cell r="R387">
            <v>1471.6666666666667</v>
          </cell>
          <cell r="S387">
            <v>1755</v>
          </cell>
          <cell r="T387">
            <v>965.66666666666663</v>
          </cell>
          <cell r="U387">
            <v>558</v>
          </cell>
          <cell r="V387">
            <v>731.33333333333337</v>
          </cell>
          <cell r="W387">
            <v>444.33333333333331</v>
          </cell>
          <cell r="Y387">
            <v>11227.000000000002</v>
          </cell>
          <cell r="Z387">
            <v>0.49054048149604584</v>
          </cell>
          <cell r="AD387" t="str">
            <v>07, 20 e 28</v>
          </cell>
          <cell r="AE387" t="str">
            <v>CNL - 4</v>
          </cell>
          <cell r="AF387">
            <v>3.2659362845521205E-4</v>
          </cell>
          <cell r="AG387">
            <v>3.0581039755351674E-3</v>
          </cell>
          <cell r="AH387">
            <v>7.9273180725037834E-3</v>
          </cell>
          <cell r="AI387">
            <v>1.1490157655651553E-2</v>
          </cell>
          <cell r="AJ387">
            <v>1.9625308037172291E-2</v>
          </cell>
          <cell r="AK387">
            <v>3.0699801074789937E-2</v>
          </cell>
          <cell r="AL387">
            <v>4.3971378522015374E-2</v>
          </cell>
          <cell r="AM387">
            <v>5.7421097948398205E-2</v>
          </cell>
          <cell r="AN387">
            <v>6.537810635076155E-2</v>
          </cell>
          <cell r="AO387">
            <v>7.1820907930287101E-2</v>
          </cell>
          <cell r="AP387">
            <v>7.4403966628069224E-2</v>
          </cell>
          <cell r="AQ387">
            <v>8.6042575933018603E-2</v>
          </cell>
          <cell r="AR387">
            <v>0.13108280632997832</v>
          </cell>
          <cell r="AS387">
            <v>0.15631958671060833</v>
          </cell>
          <cell r="AT387">
            <v>8.6012885603159034E-2</v>
          </cell>
          <cell r="AU387">
            <v>4.9701612184911363E-2</v>
          </cell>
          <cell r="AV387">
            <v>6.5140583711885025E-2</v>
          </cell>
          <cell r="AW387">
            <v>3.9577209702799793E-2</v>
          </cell>
          <cell r="AX387">
            <v>0.99999999999999978</v>
          </cell>
          <cell r="AY387">
            <v>0.49054048149604584</v>
          </cell>
        </row>
        <row r="388">
          <cell r="E388" t="str">
            <v>CNL</v>
          </cell>
          <cell r="F388">
            <v>7.6666666666666661</v>
          </cell>
          <cell r="G388">
            <v>63.666666666666671</v>
          </cell>
          <cell r="H388">
            <v>188.33333333333334</v>
          </cell>
          <cell r="I388">
            <v>303</v>
          </cell>
          <cell r="J388">
            <v>499.33333333333331</v>
          </cell>
          <cell r="K388">
            <v>749.33333333333326</v>
          </cell>
          <cell r="L388">
            <v>1091.3333333333335</v>
          </cell>
          <cell r="M388">
            <v>1472.9999999999998</v>
          </cell>
          <cell r="N388">
            <v>1520.333333333333</v>
          </cell>
          <cell r="O388">
            <v>1681.3333333333333</v>
          </cell>
          <cell r="P388">
            <v>1736.3333333333333</v>
          </cell>
          <cell r="Q388">
            <v>2048.3333333333335</v>
          </cell>
          <cell r="R388">
            <v>3227.666666666667</v>
          </cell>
          <cell r="S388">
            <v>3944.3333333333335</v>
          </cell>
          <cell r="T388">
            <v>2073.6666666666665</v>
          </cell>
          <cell r="U388">
            <v>1084.3333333333335</v>
          </cell>
          <cell r="V388">
            <v>750.66666666666663</v>
          </cell>
          <cell r="W388">
            <v>444.33333333333331</v>
          </cell>
          <cell r="Y388">
            <v>22887</v>
          </cell>
          <cell r="Z388">
            <v>1.0000000000000002</v>
          </cell>
          <cell r="AE388" t="str">
            <v>CNL</v>
          </cell>
          <cell r="AF388">
            <v>3.349791002170082E-4</v>
          </cell>
          <cell r="AG388">
            <v>2.7817829626716772E-3</v>
          </cell>
          <cell r="AH388">
            <v>8.2288344183743325E-3</v>
          </cell>
          <cell r="AI388">
            <v>1.3238956612924367E-2</v>
          </cell>
          <cell r="AJ388">
            <v>2.1817334440220795E-2</v>
          </cell>
          <cell r="AK388">
            <v>3.2740565969036274E-2</v>
          </cell>
          <cell r="AL388">
            <v>4.7683546700455867E-2</v>
          </cell>
          <cell r="AM388">
            <v>6.4359680167780819E-2</v>
          </cell>
          <cell r="AN388">
            <v>6.6427812003903228E-2</v>
          </cell>
          <cell r="AO388">
            <v>7.3462373108460405E-2</v>
          </cell>
          <cell r="AP388">
            <v>7.5865484044799814E-2</v>
          </cell>
          <cell r="AQ388">
            <v>8.9497676992761552E-2</v>
          </cell>
          <cell r="AR388">
            <v>0.14102620119136047</v>
          </cell>
          <cell r="AS388">
            <v>0.17233946490729818</v>
          </cell>
          <cell r="AT388">
            <v>9.0604564454348169E-2</v>
          </cell>
          <cell r="AU388">
            <v>4.7377696217649035E-2</v>
          </cell>
          <cell r="AV388">
            <v>3.2798823203856631E-2</v>
          </cell>
          <cell r="AW388">
            <v>1.9414223503881386E-2</v>
          </cell>
          <cell r="AX388">
            <v>1</v>
          </cell>
          <cell r="AY388">
            <v>1.0000000000000002</v>
          </cell>
        </row>
        <row r="389"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Y389">
            <v>0</v>
          </cell>
        </row>
        <row r="390">
          <cell r="D390" t="str">
            <v>06, 21 e 31</v>
          </cell>
          <cell r="E390" t="str">
            <v>FLA-1</v>
          </cell>
          <cell r="F390">
            <v>17.666666666666668</v>
          </cell>
          <cell r="G390">
            <v>222</v>
          </cell>
          <cell r="H390">
            <v>678.66666666666663</v>
          </cell>
          <cell r="I390">
            <v>1009.3333333333334</v>
          </cell>
          <cell r="J390">
            <v>836.33333333333337</v>
          </cell>
          <cell r="K390">
            <v>658.33333333333337</v>
          </cell>
          <cell r="L390">
            <v>607</v>
          </cell>
          <cell r="M390">
            <v>717</v>
          </cell>
          <cell r="N390">
            <v>709.66666666666663</v>
          </cell>
          <cell r="O390">
            <v>731.00000000000011</v>
          </cell>
          <cell r="P390">
            <v>741.99999999999989</v>
          </cell>
          <cell r="Q390">
            <v>800.66666666666663</v>
          </cell>
          <cell r="R390">
            <v>909.33333333333337</v>
          </cell>
          <cell r="S390">
            <v>834.33333333333348</v>
          </cell>
          <cell r="T390">
            <v>537.33333333333337</v>
          </cell>
          <cell r="U390">
            <v>365.66666666666663</v>
          </cell>
          <cell r="V390">
            <v>290.33333333333331</v>
          </cell>
          <cell r="W390">
            <v>219.33333333333334</v>
          </cell>
          <cell r="Y390">
            <v>10886.000000000004</v>
          </cell>
          <cell r="Z390">
            <v>0.90409024846010133</v>
          </cell>
          <cell r="AD390" t="str">
            <v>06, 21 e 31</v>
          </cell>
          <cell r="AE390" t="str">
            <v>FLA-1</v>
          </cell>
          <cell r="AF390">
            <v>1.6228795394696547E-3</v>
          </cell>
          <cell r="AG390">
            <v>2.039316553371302E-2</v>
          </cell>
          <cell r="AH390">
            <v>6.234307061057013E-2</v>
          </cell>
          <cell r="AI390">
            <v>9.2718476330454991E-2</v>
          </cell>
          <cell r="AJ390">
            <v>7.6826504991120065E-2</v>
          </cell>
          <cell r="AK390">
            <v>6.047522812174657E-2</v>
          </cell>
          <cell r="AL390">
            <v>5.5759691346683793E-2</v>
          </cell>
          <cell r="AM390">
            <v>6.5864413007532582E-2</v>
          </cell>
          <cell r="AN390">
            <v>6.5190764896809333E-2</v>
          </cell>
          <cell r="AO390">
            <v>6.7150468491640622E-2</v>
          </cell>
          <cell r="AP390">
            <v>6.8160940657725488E-2</v>
          </cell>
          <cell r="AQ390">
            <v>7.3550125543511521E-2</v>
          </cell>
          <cell r="AR390">
            <v>8.3532365729683367E-2</v>
          </cell>
          <cell r="AS390">
            <v>7.6642782779104648E-2</v>
          </cell>
          <cell r="AT390">
            <v>4.9360034294812893E-2</v>
          </cell>
          <cell r="AU390">
            <v>3.3590544430154926E-2</v>
          </cell>
          <cell r="AV390">
            <v>2.6670341110906964E-2</v>
          </cell>
          <cell r="AW390">
            <v>2.014820258435911E-2</v>
          </cell>
          <cell r="AX390">
            <v>0.99999999999999967</v>
          </cell>
          <cell r="AY390">
            <v>0.90409024846010133</v>
          </cell>
        </row>
        <row r="391">
          <cell r="D391" t="str">
            <v>06, 21 e 31</v>
          </cell>
          <cell r="E391" t="str">
            <v>FLA-2</v>
          </cell>
          <cell r="F391">
            <v>0</v>
          </cell>
          <cell r="G391">
            <v>14.5</v>
          </cell>
          <cell r="H391">
            <v>81</v>
          </cell>
          <cell r="I391">
            <v>105.66666666666666</v>
          </cell>
          <cell r="J391">
            <v>80</v>
          </cell>
          <cell r="K391">
            <v>60</v>
          </cell>
          <cell r="L391">
            <v>82.333333333333329</v>
          </cell>
          <cell r="M391">
            <v>88</v>
          </cell>
          <cell r="N391">
            <v>85.666666666666671</v>
          </cell>
          <cell r="O391">
            <v>69.333333333333329</v>
          </cell>
          <cell r="P391">
            <v>76</v>
          </cell>
          <cell r="Q391">
            <v>80</v>
          </cell>
          <cell r="R391">
            <v>181</v>
          </cell>
          <cell r="S391">
            <v>148.66666666666666</v>
          </cell>
          <cell r="T391">
            <v>2.6666666666666665</v>
          </cell>
          <cell r="U391">
            <v>0</v>
          </cell>
          <cell r="V391">
            <v>0</v>
          </cell>
          <cell r="W391">
            <v>0</v>
          </cell>
          <cell r="Y391">
            <v>1154.8333333333335</v>
          </cell>
          <cell r="Z391">
            <v>9.590975153989896E-2</v>
          </cell>
          <cell r="AD391" t="str">
            <v>06, 21 e 31</v>
          </cell>
          <cell r="AE391" t="str">
            <v>FLA-2</v>
          </cell>
          <cell r="AF391">
            <v>0</v>
          </cell>
          <cell r="AG391">
            <v>1.2555924375811803E-2</v>
          </cell>
          <cell r="AH391">
            <v>7.0139991340741795E-2</v>
          </cell>
          <cell r="AI391">
            <v>9.1499494876605553E-2</v>
          </cell>
          <cell r="AJ391">
            <v>6.9274065521720302E-2</v>
          </cell>
          <cell r="AK391">
            <v>5.1955549141290219E-2</v>
          </cell>
          <cell r="AL391">
            <v>7.1294559099437133E-2</v>
          </cell>
          <cell r="AM391">
            <v>7.6201472073892329E-2</v>
          </cell>
          <cell r="AN391">
            <v>7.4180978496175484E-2</v>
          </cell>
          <cell r="AO391">
            <v>6.0037523452157585E-2</v>
          </cell>
          <cell r="AP391">
            <v>6.5810362245634288E-2</v>
          </cell>
          <cell r="AQ391">
            <v>6.9274065521720302E-2</v>
          </cell>
          <cell r="AR391">
            <v>0.15673257324289216</v>
          </cell>
          <cell r="AS391">
            <v>0.12873430509453021</v>
          </cell>
          <cell r="AT391">
            <v>2.3091355173906762E-3</v>
          </cell>
          <cell r="AU391">
            <v>0</v>
          </cell>
          <cell r="AV391">
            <v>0</v>
          </cell>
          <cell r="AW391">
            <v>0</v>
          </cell>
          <cell r="AX391">
            <v>0.99999999999999989</v>
          </cell>
          <cell r="AY391">
            <v>9.590975153989896E-2</v>
          </cell>
        </row>
        <row r="392">
          <cell r="E392" t="str">
            <v>FLA</v>
          </cell>
          <cell r="F392">
            <v>17.666666666666668</v>
          </cell>
          <cell r="G392">
            <v>236.49999999999997</v>
          </cell>
          <cell r="H392">
            <v>759.66666666666663</v>
          </cell>
          <cell r="I392">
            <v>1115</v>
          </cell>
          <cell r="J392">
            <v>916.33333333333337</v>
          </cell>
          <cell r="K392">
            <v>718.33333333333337</v>
          </cell>
          <cell r="L392">
            <v>689.33333333333348</v>
          </cell>
          <cell r="M392">
            <v>805</v>
          </cell>
          <cell r="N392">
            <v>795.33333333333337</v>
          </cell>
          <cell r="O392">
            <v>800.33333333333337</v>
          </cell>
          <cell r="P392">
            <v>817.99999999999989</v>
          </cell>
          <cell r="Q392">
            <v>880.66666666666674</v>
          </cell>
          <cell r="R392">
            <v>1090.3333333333335</v>
          </cell>
          <cell r="S392">
            <v>983</v>
          </cell>
          <cell r="T392">
            <v>540</v>
          </cell>
          <cell r="U392">
            <v>365.66666666666663</v>
          </cell>
          <cell r="V392">
            <v>290.33333333333331</v>
          </cell>
          <cell r="W392">
            <v>219.33333333333334</v>
          </cell>
          <cell r="Y392">
            <v>12040.833333333334</v>
          </cell>
          <cell r="Z392">
            <v>1.0000000000000002</v>
          </cell>
          <cell r="AE392" t="str">
            <v>FLA</v>
          </cell>
          <cell r="AF392">
            <v>1.4672295660599351E-3</v>
          </cell>
          <cell r="AG392">
            <v>1.9641497681500447E-2</v>
          </cell>
          <cell r="AH392">
            <v>6.3090871340577198E-2</v>
          </cell>
          <cell r="AI392">
            <v>9.2601564122084562E-2</v>
          </cell>
          <cell r="AJ392">
            <v>7.6102152398089831E-2</v>
          </cell>
          <cell r="AK392">
            <v>5.9658107827531316E-2</v>
          </cell>
          <cell r="AL392">
            <v>5.7249636653055581E-2</v>
          </cell>
          <cell r="AM392">
            <v>6.6855837774240423E-2</v>
          </cell>
          <cell r="AN392">
            <v>6.6053014049415187E-2</v>
          </cell>
          <cell r="AO392">
            <v>6.6468267700186864E-2</v>
          </cell>
          <cell r="AP392">
            <v>6.7935497266246786E-2</v>
          </cell>
          <cell r="AQ392">
            <v>7.3140009689251856E-2</v>
          </cell>
          <cell r="AR392">
            <v>9.0552979444944295E-2</v>
          </cell>
          <cell r="AS392">
            <v>8.1638867741712223E-2</v>
          </cell>
          <cell r="AT392">
            <v>4.4847394283341405E-2</v>
          </cell>
          <cell r="AU392">
            <v>3.0368883659768836E-2</v>
          </cell>
          <cell r="AV392">
            <v>2.4112395321475532E-2</v>
          </cell>
          <cell r="AW392">
            <v>1.8215793480517682E-2</v>
          </cell>
          <cell r="AX392">
            <v>1.0000000000000002</v>
          </cell>
          <cell r="AY392">
            <v>1.0000000000000002</v>
          </cell>
        </row>
        <row r="393"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Y393">
            <v>0</v>
          </cell>
        </row>
        <row r="394">
          <cell r="D394" t="str">
            <v>03,18 e 26</v>
          </cell>
          <cell r="E394" t="str">
            <v>BTF-1</v>
          </cell>
          <cell r="F394">
            <v>10</v>
          </cell>
          <cell r="G394">
            <v>220.33333333333331</v>
          </cell>
          <cell r="H394">
            <v>781.33333333333337</v>
          </cell>
          <cell r="I394">
            <v>1455.3333333333333</v>
          </cell>
          <cell r="J394">
            <v>1295.6666666666665</v>
          </cell>
          <cell r="K394">
            <v>1007.3333333333333</v>
          </cell>
          <cell r="L394">
            <v>982.00000000000011</v>
          </cell>
          <cell r="M394">
            <v>1212.6666666666667</v>
          </cell>
          <cell r="N394">
            <v>1197</v>
          </cell>
          <cell r="O394">
            <v>1202.6666666666665</v>
          </cell>
          <cell r="P394">
            <v>1218.6666666666667</v>
          </cell>
          <cell r="Q394">
            <v>1602.3333333333335</v>
          </cell>
          <cell r="R394">
            <v>2428.6666666666665</v>
          </cell>
          <cell r="S394">
            <v>2749.6666666666665</v>
          </cell>
          <cell r="T394">
            <v>1399.0000000000002</v>
          </cell>
          <cell r="U394">
            <v>610.33333333333326</v>
          </cell>
          <cell r="V394">
            <v>344.33333333333331</v>
          </cell>
          <cell r="W394">
            <v>235.66666666666669</v>
          </cell>
          <cell r="Y394">
            <v>19953</v>
          </cell>
          <cell r="Z394">
            <v>0.65531756501557314</v>
          </cell>
          <cell r="AD394" t="str">
            <v>03,18 e 26</v>
          </cell>
          <cell r="AE394" t="str">
            <v>BTF-1</v>
          </cell>
          <cell r="AF394">
            <v>5.011777677542224E-4</v>
          </cell>
          <cell r="AG394">
            <v>1.10426168161847E-2</v>
          </cell>
          <cell r="AH394">
            <v>3.915868958719658E-2</v>
          </cell>
          <cell r="AI394">
            <v>7.2938071133831162E-2</v>
          </cell>
          <cell r="AJ394">
            <v>6.4935932775355407E-2</v>
          </cell>
          <cell r="AK394">
            <v>5.0485307138442001E-2</v>
          </cell>
          <cell r="AL394">
            <v>4.9215656793464645E-2</v>
          </cell>
          <cell r="AM394">
            <v>6.0776157302995376E-2</v>
          </cell>
          <cell r="AN394">
            <v>5.9990978800180422E-2</v>
          </cell>
          <cell r="AO394">
            <v>6.0274979535241142E-2</v>
          </cell>
          <cell r="AP394">
            <v>6.1076863963647907E-2</v>
          </cell>
          <cell r="AQ394">
            <v>8.0305384319818249E-2</v>
          </cell>
          <cell r="AR394">
            <v>0.12171937386190881</v>
          </cell>
          <cell r="AS394">
            <v>0.13780718020681934</v>
          </cell>
          <cell r="AT394">
            <v>7.0114769708815722E-2</v>
          </cell>
          <cell r="AU394">
            <v>3.058854975859937E-2</v>
          </cell>
          <cell r="AV394">
            <v>1.7257221136337059E-2</v>
          </cell>
          <cell r="AW394">
            <v>1.1811089393407843E-2</v>
          </cell>
          <cell r="AX394">
            <v>1</v>
          </cell>
          <cell r="AY394">
            <v>0.65531756501557314</v>
          </cell>
        </row>
        <row r="395">
          <cell r="D395" t="str">
            <v>03,18 e 26</v>
          </cell>
          <cell r="E395" t="str">
            <v>BTF-2</v>
          </cell>
          <cell r="F395">
            <v>7.666666666666667</v>
          </cell>
          <cell r="G395">
            <v>148.33333333333331</v>
          </cell>
          <cell r="H395">
            <v>505.33333333333331</v>
          </cell>
          <cell r="I395">
            <v>831.33333333333337</v>
          </cell>
          <cell r="J395">
            <v>592.66666666666663</v>
          </cell>
          <cell r="K395">
            <v>494</v>
          </cell>
          <cell r="L395">
            <v>485.49999999999994</v>
          </cell>
          <cell r="M395">
            <v>625</v>
          </cell>
          <cell r="N395">
            <v>652.33333333333326</v>
          </cell>
          <cell r="O395">
            <v>626.33333333333337</v>
          </cell>
          <cell r="P395">
            <v>620</v>
          </cell>
          <cell r="Q395">
            <v>767.66666666666663</v>
          </cell>
          <cell r="R395">
            <v>1321.6666666666667</v>
          </cell>
          <cell r="S395">
            <v>1399</v>
          </cell>
          <cell r="T395">
            <v>657.33333333333337</v>
          </cell>
          <cell r="U395">
            <v>345.33333333333337</v>
          </cell>
          <cell r="V395">
            <v>263</v>
          </cell>
          <cell r="W395">
            <v>152.33333333333334</v>
          </cell>
          <cell r="Y395">
            <v>10494.833333333334</v>
          </cell>
          <cell r="Z395">
            <v>0.34468243498442697</v>
          </cell>
          <cell r="AD395" t="str">
            <v>03,18 e 26</v>
          </cell>
          <cell r="AE395" t="str">
            <v>BTF-2</v>
          </cell>
          <cell r="AF395">
            <v>7.3051819149105109E-4</v>
          </cell>
          <cell r="AG395">
            <v>1.4133938922326856E-2</v>
          </cell>
          <cell r="AH395">
            <v>4.815067731741015E-2</v>
          </cell>
          <cell r="AI395">
            <v>7.9213581286029636E-2</v>
          </cell>
          <cell r="AJ395">
            <v>5.6472232368308208E-2</v>
          </cell>
          <cell r="AK395">
            <v>4.7070780860423378E-2</v>
          </cell>
          <cell r="AL395">
            <v>4.6260858517683294E-2</v>
          </cell>
          <cell r="AM395">
            <v>5.9553113436770472E-2</v>
          </cell>
          <cell r="AN395">
            <v>6.2157569597738556E-2</v>
          </cell>
          <cell r="AO395">
            <v>5.9680160078768918E-2</v>
          </cell>
          <cell r="AP395">
            <v>5.9076688529276306E-2</v>
          </cell>
          <cell r="AQ395">
            <v>7.3147104130603935E-2</v>
          </cell>
          <cell r="AR395">
            <v>0.12593498388095731</v>
          </cell>
          <cell r="AS395">
            <v>0.13330368911686702</v>
          </cell>
          <cell r="AT395">
            <v>6.2633994505232729E-2</v>
          </cell>
          <cell r="AU395">
            <v>3.2905080277596914E-2</v>
          </cell>
          <cell r="AV395">
            <v>2.5059950134193015E-2</v>
          </cell>
          <cell r="AW395">
            <v>1.4515078848322191E-2</v>
          </cell>
          <cell r="AX395">
            <v>1.0000000000000002</v>
          </cell>
          <cell r="AY395">
            <v>0.34468243498442697</v>
          </cell>
        </row>
        <row r="396">
          <cell r="E396" t="str">
            <v>BTF</v>
          </cell>
          <cell r="F396">
            <v>17.666666666666668</v>
          </cell>
          <cell r="G396">
            <v>368.66666666666663</v>
          </cell>
          <cell r="H396">
            <v>1286.6666666666665</v>
          </cell>
          <cell r="I396">
            <v>2286.666666666667</v>
          </cell>
          <cell r="J396">
            <v>1888.3333333333333</v>
          </cell>
          <cell r="K396">
            <v>1501.3333333333333</v>
          </cell>
          <cell r="L396">
            <v>1467.4999999999998</v>
          </cell>
          <cell r="M396">
            <v>1837.6666666666667</v>
          </cell>
          <cell r="N396">
            <v>1849.3333333333333</v>
          </cell>
          <cell r="O396">
            <v>1829</v>
          </cell>
          <cell r="P396">
            <v>1838.6666666666665</v>
          </cell>
          <cell r="Q396">
            <v>2369.9999999999995</v>
          </cell>
          <cell r="R396">
            <v>3750.333333333333</v>
          </cell>
          <cell r="S396">
            <v>4148.666666666667</v>
          </cell>
          <cell r="T396">
            <v>2056.3333333333339</v>
          </cell>
          <cell r="U396">
            <v>955.66666666666652</v>
          </cell>
          <cell r="V396">
            <v>607.33333333333326</v>
          </cell>
          <cell r="W396">
            <v>388</v>
          </cell>
          <cell r="Y396">
            <v>30447.833333333328</v>
          </cell>
          <cell r="Z396">
            <v>1</v>
          </cell>
          <cell r="AE396" t="str">
            <v>BTF</v>
          </cell>
          <cell r="AF396">
            <v>5.802273834481929E-4</v>
          </cell>
          <cell r="AG396">
            <v>1.2108141247050968E-2</v>
          </cell>
          <cell r="AH396">
            <v>4.2258069813396686E-2</v>
          </cell>
          <cell r="AI396">
            <v>7.5101129253860449E-2</v>
          </cell>
          <cell r="AJ396">
            <v>6.2018643910075708E-2</v>
          </cell>
          <cell r="AK396">
            <v>4.930837990661624E-2</v>
          </cell>
          <cell r="AL396">
            <v>4.8197189728880548E-2</v>
          </cell>
          <cell r="AM396">
            <v>6.035459556509222E-2</v>
          </cell>
          <cell r="AN396">
            <v>6.0737764591897628E-2</v>
          </cell>
          <cell r="AO396">
            <v>6.0069955716608198E-2</v>
          </cell>
          <cell r="AP396">
            <v>6.0387438624532677E-2</v>
          </cell>
          <cell r="AQ396">
            <v>7.783805087389907E-2</v>
          </cell>
          <cell r="AR396">
            <v>0.1231724205882192</v>
          </cell>
          <cell r="AS396">
            <v>0.13625490593200396</v>
          </cell>
          <cell r="AT396">
            <v>6.7536277896073638E-2</v>
          </cell>
          <cell r="AU396">
            <v>3.1387017138603188E-2</v>
          </cell>
          <cell r="AV396">
            <v>1.9946684766841648E-2</v>
          </cell>
          <cell r="AW396">
            <v>1.2743107062899935E-2</v>
          </cell>
          <cell r="AX396">
            <v>1</v>
          </cell>
          <cell r="AY396">
            <v>1</v>
          </cell>
        </row>
        <row r="398">
          <cell r="E398" t="str">
            <v>LINHA 2</v>
          </cell>
          <cell r="AD398" t="str">
            <v>DIAS MAIO/99</v>
          </cell>
          <cell r="AE398" t="str">
            <v>LINHA 2</v>
          </cell>
        </row>
        <row r="399">
          <cell r="D399" t="str">
            <v>DIAS MAIO/99</v>
          </cell>
          <cell r="E399" t="str">
            <v>ESTAÇÃO</v>
          </cell>
          <cell r="F399" t="str">
            <v>=&gt;6h</v>
          </cell>
          <cell r="G399" t="str">
            <v>6h às 7h</v>
          </cell>
          <cell r="H399" t="str">
            <v>7h às 8h</v>
          </cell>
          <cell r="I399" t="str">
            <v>8h às 9h</v>
          </cell>
          <cell r="J399" t="str">
            <v>9h às 10h</v>
          </cell>
          <cell r="K399" t="str">
            <v>10h às 11h</v>
          </cell>
          <cell r="L399" t="str">
            <v>11h às 12h</v>
          </cell>
          <cell r="M399" t="str">
            <v>12h às 13h</v>
          </cell>
          <cell r="N399" t="str">
            <v>13h às 14h</v>
          </cell>
          <cell r="O399" t="str">
            <v>14h às 15h</v>
          </cell>
          <cell r="P399" t="str">
            <v>15h às 16h</v>
          </cell>
          <cell r="Q399" t="str">
            <v>16h às 17h</v>
          </cell>
          <cell r="R399" t="str">
            <v>17h às 18h</v>
          </cell>
          <cell r="S399" t="str">
            <v>18h às 19h</v>
          </cell>
          <cell r="T399" t="str">
            <v>19h às 20h</v>
          </cell>
          <cell r="U399" t="str">
            <v>20h às 21h</v>
          </cell>
          <cell r="V399" t="str">
            <v>21h às 22h</v>
          </cell>
          <cell r="W399" t="str">
            <v>22h às 23h</v>
          </cell>
          <cell r="X399" t="str">
            <v>-</v>
          </cell>
          <cell r="Y399" t="str">
            <v>SOMA</v>
          </cell>
          <cell r="Z399" t="str">
            <v>%Bloqueio</v>
          </cell>
          <cell r="AD399" t="str">
            <v>DIAS MAIO/99</v>
          </cell>
          <cell r="AE399" t="str">
            <v>ESTAÇÃO</v>
          </cell>
          <cell r="AF399" t="str">
            <v>=&gt;6h</v>
          </cell>
          <cell r="AG399" t="str">
            <v>6h às 7h</v>
          </cell>
          <cell r="AH399" t="str">
            <v>7h às 8h</v>
          </cell>
          <cell r="AI399" t="str">
            <v>8h às 9h</v>
          </cell>
          <cell r="AJ399" t="str">
            <v>9h às 10h</v>
          </cell>
          <cell r="AK399" t="str">
            <v>10h às 11h</v>
          </cell>
          <cell r="AL399" t="str">
            <v>11h às 12h</v>
          </cell>
          <cell r="AM399" t="str">
            <v>12h às 13h</v>
          </cell>
          <cell r="AN399" t="str">
            <v>13h às 14h</v>
          </cell>
          <cell r="AO399" t="str">
            <v>14h às 15h</v>
          </cell>
          <cell r="AP399" t="str">
            <v>15h às 16h</v>
          </cell>
          <cell r="AQ399" t="str">
            <v>16h às 17h</v>
          </cell>
          <cell r="AR399" t="str">
            <v>17h às 18h</v>
          </cell>
          <cell r="AS399" t="str">
            <v>18h às 19h</v>
          </cell>
          <cell r="AT399" t="str">
            <v>19h às 20h</v>
          </cell>
          <cell r="AU399" t="str">
            <v>20h às 21h</v>
          </cell>
          <cell r="AV399" t="str">
            <v>21h às 22h</v>
          </cell>
          <cell r="AW399" t="str">
            <v>22h às 23h</v>
          </cell>
        </row>
        <row r="400">
          <cell r="D400" t="str">
            <v>18, 25 e 28</v>
          </cell>
          <cell r="E400" t="str">
            <v>PVN - 1</v>
          </cell>
          <cell r="F400">
            <v>215.33333333333331</v>
          </cell>
          <cell r="G400">
            <v>529</v>
          </cell>
          <cell r="H400">
            <v>825</v>
          </cell>
          <cell r="I400">
            <v>502.66666666666669</v>
          </cell>
          <cell r="J400">
            <v>292.33333333333331</v>
          </cell>
          <cell r="K400">
            <v>228.66666666666669</v>
          </cell>
          <cell r="L400">
            <v>178.33333333333331</v>
          </cell>
          <cell r="M400">
            <v>145.66666666666669</v>
          </cell>
          <cell r="N400">
            <v>139</v>
          </cell>
          <cell r="O400">
            <v>114.33333333333333</v>
          </cell>
          <cell r="P400">
            <v>70</v>
          </cell>
          <cell r="Q400">
            <v>69.666666666666671</v>
          </cell>
          <cell r="R400">
            <v>133.66666666666669</v>
          </cell>
          <cell r="S400">
            <v>121.33333333333334</v>
          </cell>
          <cell r="T400">
            <v>45</v>
          </cell>
          <cell r="U400">
            <v>42.333333333333329</v>
          </cell>
          <cell r="V400">
            <v>29</v>
          </cell>
          <cell r="W400">
            <v>22.666666666666661</v>
          </cell>
          <cell r="Y400">
            <v>3704</v>
          </cell>
          <cell r="Z400">
            <v>0.17367384576912254</v>
          </cell>
          <cell r="AD400" t="str">
            <v>18, 25 e 28</v>
          </cell>
          <cell r="AE400" t="str">
            <v>PVN - 1</v>
          </cell>
          <cell r="AF400">
            <v>5.8135349172066232E-2</v>
          </cell>
          <cell r="AG400">
            <v>0.14281857451403887</v>
          </cell>
          <cell r="AH400">
            <v>0.22273218142548595</v>
          </cell>
          <cell r="AI400">
            <v>0.13570914326853853</v>
          </cell>
          <cell r="AJ400">
            <v>7.8923686105111593E-2</v>
          </cell>
          <cell r="AK400">
            <v>6.1735061195104399E-2</v>
          </cell>
          <cell r="AL400">
            <v>4.8146148308135343E-2</v>
          </cell>
          <cell r="AM400">
            <v>3.9326853851691872E-2</v>
          </cell>
          <cell r="AN400">
            <v>3.7526997840172785E-2</v>
          </cell>
          <cell r="AO400">
            <v>3.0867530597552196E-2</v>
          </cell>
          <cell r="AP400">
            <v>1.8898488120950324E-2</v>
          </cell>
          <cell r="AQ400">
            <v>1.8808495320374371E-2</v>
          </cell>
          <cell r="AR400">
            <v>3.6087113030957525E-2</v>
          </cell>
          <cell r="AS400">
            <v>3.2757379409647229E-2</v>
          </cell>
          <cell r="AT400">
            <v>1.214902807775378E-2</v>
          </cell>
          <cell r="AU400">
            <v>1.1429085673146147E-2</v>
          </cell>
          <cell r="AV400">
            <v>7.8293736501079906E-3</v>
          </cell>
          <cell r="AW400">
            <v>6.1195104391648649E-3</v>
          </cell>
          <cell r="AX400">
            <v>0.99999999999999978</v>
          </cell>
          <cell r="AY400">
            <v>0.17367384576912254</v>
          </cell>
        </row>
        <row r="401">
          <cell r="D401" t="str">
            <v>18, 25 e 28</v>
          </cell>
          <cell r="E401" t="str">
            <v>PVN - 2</v>
          </cell>
          <cell r="F401">
            <v>953.66666666666674</v>
          </cell>
          <cell r="G401">
            <v>3311.9999999999995</v>
          </cell>
          <cell r="H401">
            <v>4138.3333333333339</v>
          </cell>
          <cell r="I401">
            <v>2702.333333333333</v>
          </cell>
          <cell r="J401">
            <v>1256.3333333333333</v>
          </cell>
          <cell r="K401">
            <v>772.00000000000011</v>
          </cell>
          <cell r="L401">
            <v>666</v>
          </cell>
          <cell r="M401">
            <v>682.33333333333326</v>
          </cell>
          <cell r="N401">
            <v>587</v>
          </cell>
          <cell r="O401">
            <v>465.33333333333331</v>
          </cell>
          <cell r="P401">
            <v>289</v>
          </cell>
          <cell r="Q401">
            <v>297</v>
          </cell>
          <cell r="R401">
            <v>537</v>
          </cell>
          <cell r="S401">
            <v>420</v>
          </cell>
          <cell r="T401">
            <v>206.33333333333334</v>
          </cell>
          <cell r="U401">
            <v>158.66666666666666</v>
          </cell>
          <cell r="V401">
            <v>106.66666666666666</v>
          </cell>
          <cell r="W401">
            <v>73.333333333333329</v>
          </cell>
          <cell r="Y401">
            <v>17623.333333333336</v>
          </cell>
          <cell r="Z401">
            <v>0.82632615423087741</v>
          </cell>
          <cell r="AD401" t="str">
            <v>18, 25 e 28</v>
          </cell>
          <cell r="AE401" t="str">
            <v>PVN - 2</v>
          </cell>
          <cell r="AF401">
            <v>5.411386419519576E-2</v>
          </cell>
          <cell r="AG401">
            <v>0.1879326650274257</v>
          </cell>
          <cell r="AH401">
            <v>0.23482125969358805</v>
          </cell>
          <cell r="AI401">
            <v>0.15333837715150364</v>
          </cell>
          <cell r="AJ401">
            <v>7.1288065065254383E-2</v>
          </cell>
          <cell r="AK401">
            <v>4.3805560809532816E-2</v>
          </cell>
          <cell r="AL401">
            <v>3.7790807641384525E-2</v>
          </cell>
          <cell r="AM401">
            <v>3.8717609230187244E-2</v>
          </cell>
          <cell r="AN401">
            <v>3.3308114242481555E-2</v>
          </cell>
          <cell r="AO401">
            <v>2.6404388121808203E-2</v>
          </cell>
          <cell r="AP401">
            <v>1.6398713826366557E-2</v>
          </cell>
          <cell r="AQ401">
            <v>1.6852657461698502E-2</v>
          </cell>
          <cell r="AR401">
            <v>3.047096652165689E-2</v>
          </cell>
          <cell r="AS401">
            <v>2.3832040854927176E-2</v>
          </cell>
          <cell r="AT401">
            <v>1.1707962927936447E-2</v>
          </cell>
          <cell r="AU401">
            <v>9.0032154340835991E-3</v>
          </cell>
          <cell r="AV401">
            <v>6.052581804425949E-3</v>
          </cell>
          <cell r="AW401">
            <v>4.1611499905428399E-3</v>
          </cell>
          <cell r="AX401">
            <v>0.99999999999999989</v>
          </cell>
          <cell r="AY401">
            <v>0.82632615423087741</v>
          </cell>
        </row>
        <row r="402">
          <cell r="E402" t="str">
            <v xml:space="preserve">PVN </v>
          </cell>
          <cell r="F402">
            <v>1169</v>
          </cell>
          <cell r="G402">
            <v>3840.9999999999995</v>
          </cell>
          <cell r="H402">
            <v>4963.3333333333339</v>
          </cell>
          <cell r="I402">
            <v>3204.9999999999995</v>
          </cell>
          <cell r="J402">
            <v>1548.6666666666665</v>
          </cell>
          <cell r="K402">
            <v>1000.6666666666667</v>
          </cell>
          <cell r="L402">
            <v>844.33333333333326</v>
          </cell>
          <cell r="M402">
            <v>828</v>
          </cell>
          <cell r="N402">
            <v>726</v>
          </cell>
          <cell r="O402">
            <v>579.66666666666663</v>
          </cell>
          <cell r="P402">
            <v>359</v>
          </cell>
          <cell r="Q402">
            <v>366.66666666666669</v>
          </cell>
          <cell r="R402">
            <v>670.66666666666674</v>
          </cell>
          <cell r="S402">
            <v>541.33333333333337</v>
          </cell>
          <cell r="T402">
            <v>251.33333333333334</v>
          </cell>
          <cell r="U402">
            <v>201</v>
          </cell>
          <cell r="V402">
            <v>135.66666666666666</v>
          </cell>
          <cell r="W402">
            <v>95.999999999999986</v>
          </cell>
          <cell r="Y402">
            <v>21327.333333333336</v>
          </cell>
          <cell r="Z402">
            <v>1</v>
          </cell>
          <cell r="AE402" t="str">
            <v xml:space="preserve">PVN </v>
          </cell>
          <cell r="AF402">
            <v>5.48122909568316E-2</v>
          </cell>
          <cell r="AG402">
            <v>0.18009752742958954</v>
          </cell>
          <cell r="AH402">
            <v>0.23272170297896283</v>
          </cell>
          <cell r="AI402">
            <v>0.15027664030508578</v>
          </cell>
          <cell r="AJ402">
            <v>7.2614172736082006E-2</v>
          </cell>
          <cell r="AK402">
            <v>4.6919446094213994E-2</v>
          </cell>
          <cell r="AL402">
            <v>3.9589259479228527E-2</v>
          </cell>
          <cell r="AM402">
            <v>3.8823419086618106E-2</v>
          </cell>
          <cell r="AN402">
            <v>3.4040823981744864E-2</v>
          </cell>
          <cell r="AO402">
            <v>2.7179519239786187E-2</v>
          </cell>
          <cell r="AP402">
            <v>1.6832859241661717E-2</v>
          </cell>
          <cell r="AQ402">
            <v>1.7192335344315586E-2</v>
          </cell>
          <cell r="AR402">
            <v>3.144634428432997E-2</v>
          </cell>
          <cell r="AS402">
            <v>2.5382138726516831E-2</v>
          </cell>
          <cell r="AT402">
            <v>1.1784564408739958E-2</v>
          </cell>
          <cell r="AU402">
            <v>9.4245256478384543E-3</v>
          </cell>
          <cell r="AV402">
            <v>6.3611640773967668E-3</v>
          </cell>
          <cell r="AW402">
            <v>4.5012659810571712E-3</v>
          </cell>
          <cell r="AX402">
            <v>1.0000000000000002</v>
          </cell>
          <cell r="AY402">
            <v>1</v>
          </cell>
        </row>
        <row r="403"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Y403">
            <v>0</v>
          </cell>
        </row>
        <row r="404">
          <cell r="D404" t="str">
            <v>07, 10, 19 e 31</v>
          </cell>
          <cell r="E404" t="str">
            <v xml:space="preserve">MGR - 1 </v>
          </cell>
          <cell r="F404">
            <v>68.5</v>
          </cell>
          <cell r="G404">
            <v>456.25</v>
          </cell>
          <cell r="H404">
            <v>901.25</v>
          </cell>
          <cell r="I404">
            <v>921</v>
          </cell>
          <cell r="J404">
            <v>614.75</v>
          </cell>
          <cell r="K404">
            <v>372</v>
          </cell>
          <cell r="L404">
            <v>299.75</v>
          </cell>
          <cell r="M404">
            <v>347.75</v>
          </cell>
          <cell r="N404">
            <v>343.75</v>
          </cell>
          <cell r="O404">
            <v>302.75</v>
          </cell>
          <cell r="P404">
            <v>189.25</v>
          </cell>
          <cell r="Q404">
            <v>198.5</v>
          </cell>
          <cell r="R404">
            <v>368</v>
          </cell>
          <cell r="S404">
            <v>323</v>
          </cell>
          <cell r="T404">
            <v>161.5</v>
          </cell>
          <cell r="U404">
            <v>101.25</v>
          </cell>
          <cell r="V404">
            <v>81.75</v>
          </cell>
          <cell r="W404">
            <v>73.333333333333329</v>
          </cell>
          <cell r="Y404">
            <v>6124.333333333333</v>
          </cell>
          <cell r="Z404">
            <v>0.8982155952089953</v>
          </cell>
          <cell r="AD404" t="str">
            <v>07, 10, 19 e 31</v>
          </cell>
          <cell r="AE404" t="str">
            <v xml:space="preserve">MGR - 1 </v>
          </cell>
          <cell r="AF404">
            <v>1.1184890872475916E-2</v>
          </cell>
          <cell r="AG404">
            <v>7.449790453382682E-2</v>
          </cell>
          <cell r="AH404">
            <v>0.1471588744353127</v>
          </cell>
          <cell r="AI404">
            <v>0.15038371523431124</v>
          </cell>
          <cell r="AJ404">
            <v>0.10037827246503021</v>
          </cell>
          <cell r="AK404">
            <v>6.0741305176073589E-2</v>
          </cell>
          <cell r="AL404">
            <v>4.8944102759484027E-2</v>
          </cell>
          <cell r="AM404">
            <v>5.6781690524138687E-2</v>
          </cell>
          <cell r="AN404">
            <v>5.6128558210417463E-2</v>
          </cell>
          <cell r="AO404">
            <v>4.9433951994774947E-2</v>
          </cell>
          <cell r="AP404">
            <v>3.0901322592935286E-2</v>
          </cell>
          <cell r="AQ404">
            <v>3.2411691068415613E-2</v>
          </cell>
          <cell r="AR404">
            <v>6.0088172862352365E-2</v>
          </cell>
          <cell r="AS404">
            <v>5.2740434332988625E-2</v>
          </cell>
          <cell r="AT404">
            <v>2.6370217166494313E-2</v>
          </cell>
          <cell r="AU404">
            <v>1.6532411691068418E-2</v>
          </cell>
          <cell r="AV404">
            <v>1.3348391661677462E-2</v>
          </cell>
          <cell r="AW404">
            <v>1.1974092418222391E-2</v>
          </cell>
          <cell r="AX404">
            <v>1.0000000000000002</v>
          </cell>
          <cell r="AY404">
            <v>0.8982155952089953</v>
          </cell>
        </row>
        <row r="405">
          <cell r="D405" t="str">
            <v>07, 10, 19 e 31</v>
          </cell>
          <cell r="E405" t="str">
            <v>MGR - 2</v>
          </cell>
          <cell r="F405">
            <v>9.3333333333333339</v>
          </cell>
          <cell r="G405">
            <v>44</v>
          </cell>
          <cell r="H405">
            <v>64.75</v>
          </cell>
          <cell r="I405">
            <v>49</v>
          </cell>
          <cell r="J405">
            <v>23</v>
          </cell>
          <cell r="K405">
            <v>18.416666666666664</v>
          </cell>
          <cell r="L405">
            <v>16.25</v>
          </cell>
          <cell r="M405">
            <v>20</v>
          </cell>
          <cell r="N405">
            <v>20</v>
          </cell>
          <cell r="O405">
            <v>30.25</v>
          </cell>
          <cell r="P405">
            <v>32.75</v>
          </cell>
          <cell r="Q405">
            <v>41.25</v>
          </cell>
          <cell r="R405">
            <v>133.5</v>
          </cell>
          <cell r="S405">
            <v>64</v>
          </cell>
          <cell r="T405">
            <v>44</v>
          </cell>
          <cell r="U405">
            <v>28.5</v>
          </cell>
          <cell r="V405">
            <v>24.5</v>
          </cell>
          <cell r="W405">
            <v>30.5</v>
          </cell>
          <cell r="Y405">
            <v>694</v>
          </cell>
          <cell r="Z405">
            <v>0.10178440479100465</v>
          </cell>
          <cell r="AD405" t="str">
            <v>07, 10, 19 e 31</v>
          </cell>
          <cell r="AE405" t="str">
            <v>MGR - 2</v>
          </cell>
          <cell r="AF405">
            <v>1.3448607108549473E-2</v>
          </cell>
          <cell r="AG405">
            <v>6.3400576368876083E-2</v>
          </cell>
          <cell r="AH405">
            <v>9.3299711815561959E-2</v>
          </cell>
          <cell r="AI405">
            <v>7.060518731988473E-2</v>
          </cell>
          <cell r="AJ405">
            <v>3.3141210374639768E-2</v>
          </cell>
          <cell r="AK405">
            <v>2.6536983669548507E-2</v>
          </cell>
          <cell r="AL405">
            <v>2.3414985590778099E-2</v>
          </cell>
          <cell r="AM405">
            <v>2.8818443804034581E-2</v>
          </cell>
          <cell r="AN405">
            <v>2.8818443804034581E-2</v>
          </cell>
          <cell r="AO405">
            <v>4.3587896253602307E-2</v>
          </cell>
          <cell r="AP405">
            <v>4.719020172910663E-2</v>
          </cell>
          <cell r="AQ405">
            <v>5.9438040345821327E-2</v>
          </cell>
          <cell r="AR405">
            <v>0.19236311239193082</v>
          </cell>
          <cell r="AS405">
            <v>9.2219020172910657E-2</v>
          </cell>
          <cell r="AT405">
            <v>6.3400576368876083E-2</v>
          </cell>
          <cell r="AU405">
            <v>4.1066282420749278E-2</v>
          </cell>
          <cell r="AV405">
            <v>3.5302593659942365E-2</v>
          </cell>
          <cell r="AW405">
            <v>4.3948126801152738E-2</v>
          </cell>
          <cell r="AX405">
            <v>1</v>
          </cell>
          <cell r="AY405">
            <v>0.10178440479100465</v>
          </cell>
        </row>
        <row r="406">
          <cell r="E406" t="str">
            <v>MGR</v>
          </cell>
          <cell r="F406">
            <v>77.833333333333329</v>
          </cell>
          <cell r="G406">
            <v>500.25</v>
          </cell>
          <cell r="H406">
            <v>966</v>
          </cell>
          <cell r="I406">
            <v>970</v>
          </cell>
          <cell r="J406">
            <v>637.75</v>
          </cell>
          <cell r="K406">
            <v>390.41666666666669</v>
          </cell>
          <cell r="L406">
            <v>316</v>
          </cell>
          <cell r="M406">
            <v>367.75</v>
          </cell>
          <cell r="N406">
            <v>363.75</v>
          </cell>
          <cell r="O406">
            <v>333</v>
          </cell>
          <cell r="P406">
            <v>222</v>
          </cell>
          <cell r="Q406">
            <v>239.75</v>
          </cell>
          <cell r="R406">
            <v>501.5</v>
          </cell>
          <cell r="S406">
            <v>387</v>
          </cell>
          <cell r="T406">
            <v>205.5</v>
          </cell>
          <cell r="U406">
            <v>129.75</v>
          </cell>
          <cell r="V406">
            <v>106.25</v>
          </cell>
          <cell r="W406">
            <v>103.83333333333333</v>
          </cell>
          <cell r="Y406">
            <v>6818.333333333333</v>
          </cell>
          <cell r="Z406">
            <v>1</v>
          </cell>
          <cell r="AE406" t="str">
            <v>MGR</v>
          </cell>
          <cell r="AF406">
            <v>1.1415301882180396E-2</v>
          </cell>
          <cell r="AG406">
            <v>7.3368369591786858E-2</v>
          </cell>
          <cell r="AH406">
            <v>0.14167685162551943</v>
          </cell>
          <cell r="AI406">
            <v>0.14226350525543877</v>
          </cell>
          <cell r="AJ406">
            <v>9.3534588120263995E-2</v>
          </cell>
          <cell r="AK406">
            <v>5.7259838670251778E-2</v>
          </cell>
          <cell r="AL406">
            <v>4.6345636763627476E-2</v>
          </cell>
          <cell r="AM406">
            <v>5.3935468100708872E-2</v>
          </cell>
          <cell r="AN406">
            <v>5.3348814470789541E-2</v>
          </cell>
          <cell r="AO406">
            <v>4.8838914690784649E-2</v>
          </cell>
          <cell r="AP406">
            <v>3.2559276460523104E-2</v>
          </cell>
          <cell r="AQ406">
            <v>3.5162551943290148E-2</v>
          </cell>
          <cell r="AR406">
            <v>7.3551698851136646E-2</v>
          </cell>
          <cell r="AS406">
            <v>5.6758738694695679E-2</v>
          </cell>
          <cell r="AT406">
            <v>3.0139330237105844E-2</v>
          </cell>
          <cell r="AU406">
            <v>1.9029577120508435E-2</v>
          </cell>
          <cell r="AV406">
            <v>1.5582987044732341E-2</v>
          </cell>
          <cell r="AW406">
            <v>1.5228550476656074E-2</v>
          </cell>
          <cell r="AX406">
            <v>1.0000000000000002</v>
          </cell>
          <cell r="AY406">
            <v>1</v>
          </cell>
        </row>
        <row r="407"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Y407">
            <v>0</v>
          </cell>
        </row>
        <row r="408">
          <cell r="D408" t="str">
            <v>04, 13 e 17</v>
          </cell>
          <cell r="E408" t="str">
            <v>MRC - 1</v>
          </cell>
          <cell r="F408">
            <v>1</v>
          </cell>
          <cell r="G408">
            <v>22.166666666666668</v>
          </cell>
          <cell r="H408">
            <v>44.166666666666664</v>
          </cell>
          <cell r="I408">
            <v>47</v>
          </cell>
          <cell r="J408">
            <v>60.666666666666664</v>
          </cell>
          <cell r="K408">
            <v>99.333333333333329</v>
          </cell>
          <cell r="L408">
            <v>104.33333333333333</v>
          </cell>
          <cell r="M408">
            <v>129.33333333333334</v>
          </cell>
          <cell r="N408">
            <v>87.666666666666671</v>
          </cell>
          <cell r="O408">
            <v>102.66666666666666</v>
          </cell>
          <cell r="P408">
            <v>128</v>
          </cell>
          <cell r="Q408">
            <v>212.66666666666666</v>
          </cell>
          <cell r="R408">
            <v>288</v>
          </cell>
          <cell r="S408">
            <v>245.33333333333331</v>
          </cell>
          <cell r="T408">
            <v>166.99999999999997</v>
          </cell>
          <cell r="U408">
            <v>169.33333333333331</v>
          </cell>
          <cell r="V408">
            <v>246.66666666666669</v>
          </cell>
          <cell r="W408">
            <v>168.33333333333334</v>
          </cell>
          <cell r="Y408">
            <v>2323.6666666666665</v>
          </cell>
          <cell r="Z408">
            <v>0.58425177052340438</v>
          </cell>
          <cell r="AD408" t="str">
            <v>04, 13 e 17</v>
          </cell>
          <cell r="AE408" t="str">
            <v>MRC - 1</v>
          </cell>
          <cell r="AF408">
            <v>4.3035432506096689E-4</v>
          </cell>
          <cell r="AG408">
            <v>9.5395208721847664E-3</v>
          </cell>
          <cell r="AH408">
            <v>1.9007316023526035E-2</v>
          </cell>
          <cell r="AI408">
            <v>2.0226653277865443E-2</v>
          </cell>
          <cell r="AJ408">
            <v>2.6108162387031991E-2</v>
          </cell>
          <cell r="AK408">
            <v>4.2748529622722707E-2</v>
          </cell>
          <cell r="AL408">
            <v>4.4900301248027547E-2</v>
          </cell>
          <cell r="AM408">
            <v>5.5659159374551723E-2</v>
          </cell>
          <cell r="AN408">
            <v>3.77277291636781E-2</v>
          </cell>
          <cell r="AO408">
            <v>4.4183044039592598E-2</v>
          </cell>
          <cell r="AP408">
            <v>5.5085353607803762E-2</v>
          </cell>
          <cell r="AQ408">
            <v>9.1522019796298953E-2</v>
          </cell>
          <cell r="AR408">
            <v>0.12394204561755846</v>
          </cell>
          <cell r="AS408">
            <v>0.10558026108162387</v>
          </cell>
          <cell r="AT408">
            <v>7.1869172285181457E-2</v>
          </cell>
          <cell r="AU408">
            <v>7.2873332376990382E-2</v>
          </cell>
          <cell r="AV408">
            <v>0.10615406684837184</v>
          </cell>
          <cell r="AW408">
            <v>7.2442978051929424E-2</v>
          </cell>
          <cell r="AX408">
            <v>1</v>
          </cell>
          <cell r="AY408">
            <v>0.58425177052340438</v>
          </cell>
        </row>
        <row r="409">
          <cell r="D409" t="str">
            <v>04, 13 e 17</v>
          </cell>
          <cell r="E409" t="str">
            <v>MRC-  2</v>
          </cell>
          <cell r="F409">
            <v>1</v>
          </cell>
          <cell r="G409">
            <v>12</v>
          </cell>
          <cell r="H409">
            <v>47.833333333333336</v>
          </cell>
          <cell r="I409">
            <v>94.666666666666657</v>
          </cell>
          <cell r="J409">
            <v>110.66666666666666</v>
          </cell>
          <cell r="K409">
            <v>99</v>
          </cell>
          <cell r="L409">
            <v>125.00000000000001</v>
          </cell>
          <cell r="M409">
            <v>204.33333333333331</v>
          </cell>
          <cell r="N409">
            <v>102.66666666666666</v>
          </cell>
          <cell r="O409">
            <v>76.666666666666671</v>
          </cell>
          <cell r="P409">
            <v>83</v>
          </cell>
          <cell r="Q409">
            <v>89.333333333333329</v>
          </cell>
          <cell r="R409">
            <v>127.33333333333333</v>
          </cell>
          <cell r="S409">
            <v>137.33333333333334</v>
          </cell>
          <cell r="T409">
            <v>86.333333333333329</v>
          </cell>
          <cell r="U409">
            <v>77</v>
          </cell>
          <cell r="V409">
            <v>96.333333333333343</v>
          </cell>
          <cell r="W409">
            <v>83.000000000000014</v>
          </cell>
          <cell r="Y409">
            <v>1653.4999999999995</v>
          </cell>
          <cell r="Z409">
            <v>0.4157482294765954</v>
          </cell>
          <cell r="AD409" t="str">
            <v>04, 13 e 17</v>
          </cell>
          <cell r="AE409" t="str">
            <v>MRC-  2</v>
          </cell>
          <cell r="AF409">
            <v>6.0477774417901434E-4</v>
          </cell>
          <cell r="AG409">
            <v>7.2573329301481729E-3</v>
          </cell>
          <cell r="AH409">
            <v>2.892853542989619E-2</v>
          </cell>
          <cell r="AI409">
            <v>5.7252293115613355E-2</v>
          </cell>
          <cell r="AJ409">
            <v>6.6928737022477591E-2</v>
          </cell>
          <cell r="AK409">
            <v>5.9872996673722423E-2</v>
          </cell>
          <cell r="AL409">
            <v>7.5597218022376803E-2</v>
          </cell>
          <cell r="AM409">
            <v>0.12357625239391193</v>
          </cell>
          <cell r="AN409">
            <v>6.209051506904547E-2</v>
          </cell>
          <cell r="AO409">
            <v>4.6366293720391104E-2</v>
          </cell>
          <cell r="AP409">
            <v>5.0196552766858193E-2</v>
          </cell>
          <cell r="AQ409">
            <v>5.4026811813325283E-2</v>
          </cell>
          <cell r="AR409">
            <v>7.7008366092127828E-2</v>
          </cell>
          <cell r="AS409">
            <v>8.3056143533917978E-2</v>
          </cell>
          <cell r="AT409">
            <v>5.2212478580788237E-2</v>
          </cell>
          <cell r="AU409">
            <v>4.6567886301784107E-2</v>
          </cell>
          <cell r="AV409">
            <v>5.8260256022578394E-2</v>
          </cell>
          <cell r="AW409">
            <v>5.01965527668582E-2</v>
          </cell>
          <cell r="AX409">
            <v>1.0000000000000002</v>
          </cell>
          <cell r="AY409">
            <v>0.4157482294765954</v>
          </cell>
        </row>
        <row r="410">
          <cell r="E410" t="str">
            <v>MRC</v>
          </cell>
          <cell r="F410">
            <v>2</v>
          </cell>
          <cell r="G410">
            <v>34.166666666666671</v>
          </cell>
          <cell r="H410">
            <v>92</v>
          </cell>
          <cell r="I410">
            <v>141.66666666666666</v>
          </cell>
          <cell r="J410">
            <v>171.33333333333334</v>
          </cell>
          <cell r="K410">
            <v>198.33333333333331</v>
          </cell>
          <cell r="L410">
            <v>229.33333333333331</v>
          </cell>
          <cell r="M410">
            <v>333.66666666666669</v>
          </cell>
          <cell r="N410">
            <v>190.33333333333334</v>
          </cell>
          <cell r="O410">
            <v>179.33333333333334</v>
          </cell>
          <cell r="P410">
            <v>210.99999999999997</v>
          </cell>
          <cell r="Q410">
            <v>302</v>
          </cell>
          <cell r="R410">
            <v>415.33333333333337</v>
          </cell>
          <cell r="S410">
            <v>382.66666666666669</v>
          </cell>
          <cell r="T410">
            <v>253.33333333333334</v>
          </cell>
          <cell r="U410">
            <v>246.33333333333331</v>
          </cell>
          <cell r="V410">
            <v>342.99999999999994</v>
          </cell>
          <cell r="W410">
            <v>251.33333333333334</v>
          </cell>
          <cell r="Y410">
            <v>3977.166666666667</v>
          </cell>
          <cell r="Z410">
            <v>0.99999999999999978</v>
          </cell>
          <cell r="AE410" t="str">
            <v>MRC</v>
          </cell>
          <cell r="AF410">
            <v>5.0287055273854915E-4</v>
          </cell>
          <cell r="AG410">
            <v>8.5907052759502164E-3</v>
          </cell>
          <cell r="AH410">
            <v>2.3132045425973264E-2</v>
          </cell>
          <cell r="AI410">
            <v>3.5619997485647231E-2</v>
          </cell>
          <cell r="AJ410">
            <v>4.3079244017935718E-2</v>
          </cell>
          <cell r="AK410">
            <v>4.986799647990612E-2</v>
          </cell>
          <cell r="AL410">
            <v>5.7662490047353632E-2</v>
          </cell>
          <cell r="AM410">
            <v>8.389557054854796E-2</v>
          </cell>
          <cell r="AN410">
            <v>4.7856514268951933E-2</v>
          </cell>
          <cell r="AO410">
            <v>4.5090726228889912E-2</v>
          </cell>
          <cell r="AP410">
            <v>5.3052843313916929E-2</v>
          </cell>
          <cell r="AQ410">
            <v>7.5933453463520928E-2</v>
          </cell>
          <cell r="AR410">
            <v>0.10442945145203872</v>
          </cell>
          <cell r="AS410">
            <v>9.6215899090642418E-2</v>
          </cell>
          <cell r="AT410">
            <v>6.3696936680216226E-2</v>
          </cell>
          <cell r="AU410">
            <v>6.1936889745631302E-2</v>
          </cell>
          <cell r="AV410">
            <v>8.6242299794661165E-2</v>
          </cell>
          <cell r="AW410">
            <v>6.3194066127477688E-2</v>
          </cell>
          <cell r="AX410">
            <v>0.99999999999999989</v>
          </cell>
          <cell r="AY410">
            <v>0.99999999999999978</v>
          </cell>
        </row>
        <row r="411"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Y411">
            <v>0</v>
          </cell>
        </row>
        <row r="412">
          <cell r="D412" t="str">
            <v>06, 14, 21, 24 e 27</v>
          </cell>
          <cell r="E412" t="str">
            <v>SCR -1</v>
          </cell>
          <cell r="F412">
            <v>1</v>
          </cell>
          <cell r="G412">
            <v>37.700000000000003</v>
          </cell>
          <cell r="H412">
            <v>58.4</v>
          </cell>
          <cell r="I412">
            <v>49.4</v>
          </cell>
          <cell r="J412">
            <v>65.399999999999991</v>
          </cell>
          <cell r="K412">
            <v>69.399999999999991</v>
          </cell>
          <cell r="L412">
            <v>121.2</v>
          </cell>
          <cell r="M412">
            <v>139.4</v>
          </cell>
          <cell r="N412">
            <v>96</v>
          </cell>
          <cell r="O412">
            <v>107.20000000000002</v>
          </cell>
          <cell r="P412">
            <v>130.19999999999999</v>
          </cell>
          <cell r="Q412">
            <v>106.60000000000001</v>
          </cell>
          <cell r="R412">
            <v>179.79999999999998</v>
          </cell>
          <cell r="S412">
            <v>194.2</v>
          </cell>
          <cell r="T412">
            <v>2</v>
          </cell>
          <cell r="U412">
            <v>0</v>
          </cell>
          <cell r="V412">
            <v>0</v>
          </cell>
          <cell r="W412">
            <v>0</v>
          </cell>
          <cell r="Y412">
            <v>1357.9</v>
          </cell>
          <cell r="Z412">
            <v>0.19421599897020753</v>
          </cell>
          <cell r="AD412" t="str">
            <v>06, 14, 21, 24 e 27</v>
          </cell>
          <cell r="AE412" t="str">
            <v>SCR -1</v>
          </cell>
          <cell r="AF412">
            <v>7.364312541424257E-4</v>
          </cell>
          <cell r="AG412">
            <v>2.7763458281169454E-2</v>
          </cell>
          <cell r="AH412">
            <v>4.300758524191766E-2</v>
          </cell>
          <cell r="AI412">
            <v>3.6379703954635828E-2</v>
          </cell>
          <cell r="AJ412">
            <v>4.8162604020914636E-2</v>
          </cell>
          <cell r="AK412">
            <v>5.1108329037484343E-2</v>
          </cell>
          <cell r="AL412">
            <v>8.9255468002062008E-2</v>
          </cell>
          <cell r="AM412">
            <v>0.10265851682745415</v>
          </cell>
          <cell r="AN412">
            <v>7.0697400397672874E-2</v>
          </cell>
          <cell r="AO412">
            <v>7.8945430444068057E-2</v>
          </cell>
          <cell r="AP412">
            <v>9.5883349289343819E-2</v>
          </cell>
          <cell r="AQ412">
            <v>7.8503571691582591E-2</v>
          </cell>
          <cell r="AR412">
            <v>0.13241033949480813</v>
          </cell>
          <cell r="AS412">
            <v>0.14301494955445906</v>
          </cell>
          <cell r="AT412">
            <v>1.4728625082848514E-3</v>
          </cell>
          <cell r="AU412">
            <v>0</v>
          </cell>
          <cell r="AV412">
            <v>0</v>
          </cell>
          <cell r="AW412">
            <v>0</v>
          </cell>
          <cell r="AX412">
            <v>0.99999999999999989</v>
          </cell>
          <cell r="AY412">
            <v>0.19421599897020753</v>
          </cell>
        </row>
        <row r="413">
          <cell r="D413" t="str">
            <v>06, 14, 21, 24 e 27</v>
          </cell>
          <cell r="E413" t="str">
            <v>SCR -2</v>
          </cell>
          <cell r="F413">
            <v>8.1999999999999993</v>
          </cell>
          <cell r="G413">
            <v>58.2</v>
          </cell>
          <cell r="H413">
            <v>121.79999999999998</v>
          </cell>
          <cell r="I413">
            <v>165</v>
          </cell>
          <cell r="J413">
            <v>121.60000000000001</v>
          </cell>
          <cell r="K413">
            <v>118.20000000000002</v>
          </cell>
          <cell r="L413">
            <v>149.60000000000002</v>
          </cell>
          <cell r="M413">
            <v>215.79999999999998</v>
          </cell>
          <cell r="N413">
            <v>166.79999999999998</v>
          </cell>
          <cell r="O413">
            <v>187.39999999999998</v>
          </cell>
          <cell r="P413">
            <v>277.60000000000002</v>
          </cell>
          <cell r="Q413">
            <v>504.19999999999993</v>
          </cell>
          <cell r="R413">
            <v>873.6</v>
          </cell>
          <cell r="S413">
            <v>840.99999999999989</v>
          </cell>
          <cell r="T413">
            <v>668.80000000000007</v>
          </cell>
          <cell r="U413">
            <v>443.2</v>
          </cell>
          <cell r="V413">
            <v>406.8</v>
          </cell>
          <cell r="W413">
            <v>306</v>
          </cell>
          <cell r="Y413">
            <v>5633.7999999999993</v>
          </cell>
          <cell r="Z413">
            <v>0.80578400102979231</v>
          </cell>
          <cell r="AD413" t="str">
            <v>06, 14, 21, 24 e 27</v>
          </cell>
          <cell r="AE413" t="str">
            <v>SCR -2</v>
          </cell>
          <cell r="AF413">
            <v>1.4555007277503639E-3</v>
          </cell>
          <cell r="AG413">
            <v>1.0330505165252584E-2</v>
          </cell>
          <cell r="AH413">
            <v>2.1619510809755403E-2</v>
          </cell>
          <cell r="AI413">
            <v>2.9287514643757326E-2</v>
          </cell>
          <cell r="AJ413">
            <v>2.1584010792005399E-2</v>
          </cell>
          <cell r="AK413">
            <v>2.098051049025525E-2</v>
          </cell>
          <cell r="AL413">
            <v>2.6554013277006645E-2</v>
          </cell>
          <cell r="AM413">
            <v>3.8304519152259575E-2</v>
          </cell>
          <cell r="AN413">
            <v>2.9607014803507404E-2</v>
          </cell>
          <cell r="AO413">
            <v>3.3263516631758319E-2</v>
          </cell>
          <cell r="AP413">
            <v>4.9274024637012331E-2</v>
          </cell>
          <cell r="AQ413">
            <v>8.9495544747772368E-2</v>
          </cell>
          <cell r="AR413">
            <v>0.1550640775320388</v>
          </cell>
          <cell r="AS413">
            <v>0.14927757463878732</v>
          </cell>
          <cell r="AT413">
            <v>0.1187120593560297</v>
          </cell>
          <cell r="AU413">
            <v>7.8668039334019682E-2</v>
          </cell>
          <cell r="AV413">
            <v>7.2207036103518057E-2</v>
          </cell>
          <cell r="AW413">
            <v>5.4315027157513587E-2</v>
          </cell>
          <cell r="AX413">
            <v>1.0000000000000002</v>
          </cell>
          <cell r="AY413">
            <v>0.80578400102979231</v>
          </cell>
        </row>
        <row r="414">
          <cell r="E414" t="str">
            <v>SCR</v>
          </cell>
          <cell r="F414">
            <v>9.1999999999999993</v>
          </cell>
          <cell r="G414">
            <v>95.899999999999991</v>
          </cell>
          <cell r="H414">
            <v>180.2</v>
          </cell>
          <cell r="I414">
            <v>214.4</v>
          </cell>
          <cell r="J414">
            <v>187</v>
          </cell>
          <cell r="K414">
            <v>187.60000000000002</v>
          </cell>
          <cell r="L414">
            <v>270.79999999999995</v>
          </cell>
          <cell r="M414">
            <v>355.2</v>
          </cell>
          <cell r="N414">
            <v>262.79999999999995</v>
          </cell>
          <cell r="O414">
            <v>294.59999999999997</v>
          </cell>
          <cell r="P414">
            <v>407.8</v>
          </cell>
          <cell r="Q414">
            <v>610.80000000000007</v>
          </cell>
          <cell r="R414">
            <v>1053.4000000000001</v>
          </cell>
          <cell r="S414">
            <v>1035.2</v>
          </cell>
          <cell r="T414">
            <v>670.80000000000007</v>
          </cell>
          <cell r="U414">
            <v>443.2</v>
          </cell>
          <cell r="V414">
            <v>406.8</v>
          </cell>
          <cell r="W414">
            <v>306</v>
          </cell>
          <cell r="Y414">
            <v>6991.7000000000007</v>
          </cell>
          <cell r="Z414">
            <v>0.99999999999999978</v>
          </cell>
          <cell r="AE414" t="str">
            <v>SCR</v>
          </cell>
          <cell r="AF414">
            <v>1.3158459316046167E-3</v>
          </cell>
          <cell r="AG414">
            <v>1.3716263569661167E-2</v>
          </cell>
          <cell r="AH414">
            <v>2.5773417051646947E-2</v>
          </cell>
          <cell r="AI414">
            <v>3.0664931275655418E-2</v>
          </cell>
          <cell r="AJ414">
            <v>2.6745998827180796E-2</v>
          </cell>
          <cell r="AK414">
            <v>2.6831814866198494E-2</v>
          </cell>
          <cell r="AL414">
            <v>3.8731638943318498E-2</v>
          </cell>
          <cell r="AM414">
            <v>5.0803095098473895E-2</v>
          </cell>
          <cell r="AN414">
            <v>3.7587425089749264E-2</v>
          </cell>
          <cell r="AO414">
            <v>4.2135675157686965E-2</v>
          </cell>
          <cell r="AP414">
            <v>5.8326301185691598E-2</v>
          </cell>
          <cell r="AQ414">
            <v>8.736072772001087E-2</v>
          </cell>
          <cell r="AR414">
            <v>0.15066435916872864</v>
          </cell>
          <cell r="AS414">
            <v>0.14806127265185862</v>
          </cell>
          <cell r="AT414">
            <v>9.5942331621780105E-2</v>
          </cell>
          <cell r="AU414">
            <v>6.3389447487735451E-2</v>
          </cell>
          <cell r="AV414">
            <v>5.8183274453995446E-2</v>
          </cell>
          <cell r="AW414">
            <v>4.3766179899023122E-2</v>
          </cell>
          <cell r="AX414">
            <v>0.99999999999999978</v>
          </cell>
          <cell r="AY414">
            <v>0.99999999999999978</v>
          </cell>
        </row>
        <row r="424">
          <cell r="G424" t="str">
            <v>ENTRADAS HORÁRIAS  ACUMULADAS DE PAGANTES POR LINHA DE BLOQUEIO DA ESTAÇÃO EM DIA ÚTIL  - MAIO/99 -  APÓS NOVA CONFIGURAÇÃO DO SISTEMA COM AS INAUGURAÇÕES DE 7 NOVAS ESTAÇÕES NO PERÍODO DE JUL A SET/98.</v>
          </cell>
          <cell r="AG424" t="str">
            <v>PERCENTUAL ACUMULADO DAS ENTRADAS HORÁRIAS DE PAGANTES POR LINHA DE BLOQUEIO DA ESTAÇÃO EM DIA ÚTIL  - MAIO/99 -  APÓS NOVA CONFIGURAÇÃO DO SISTEMA COM AS INAUGURAÇÕES DE 7 NOVAS ESTAÇÕES NO PERÍODO DE JUL A SET/98.</v>
          </cell>
        </row>
        <row r="426">
          <cell r="G426" t="str">
            <v xml:space="preserve">( CAV, na Linha 1, no início de jul/98  e trecho PVN a IRJ, na Linha 2, no mês de set/98) </v>
          </cell>
          <cell r="AG426" t="str">
            <v xml:space="preserve">( CAV, na Linha 1, no início de jul/98  e trecho PVN a IRJ, na Linha 2, no mês de set/98) </v>
          </cell>
        </row>
        <row r="427">
          <cell r="E427" t="str">
            <v>LINHA 1</v>
          </cell>
          <cell r="AE427" t="str">
            <v>LINHA 1</v>
          </cell>
        </row>
        <row r="428">
          <cell r="D428" t="str">
            <v>DIAS MAIO/99</v>
          </cell>
          <cell r="E428" t="str">
            <v>ESTAÇÃO</v>
          </cell>
          <cell r="F428" t="str">
            <v>=&gt; 6h</v>
          </cell>
          <cell r="G428" t="str">
            <v>7h</v>
          </cell>
          <cell r="H428" t="str">
            <v>8h</v>
          </cell>
          <cell r="I428" t="str">
            <v>9h</v>
          </cell>
          <cell r="J428" t="str">
            <v>10h</v>
          </cell>
          <cell r="K428" t="str">
            <v>11h</v>
          </cell>
          <cell r="L428" t="str">
            <v>12h</v>
          </cell>
          <cell r="M428" t="str">
            <v>13h</v>
          </cell>
          <cell r="N428" t="str">
            <v>14h</v>
          </cell>
          <cell r="O428" t="str">
            <v>15h</v>
          </cell>
          <cell r="P428" t="str">
            <v>16h</v>
          </cell>
          <cell r="Q428" t="str">
            <v>17h</v>
          </cell>
          <cell r="R428" t="str">
            <v>18h</v>
          </cell>
          <cell r="S428" t="str">
            <v>19h</v>
          </cell>
          <cell r="T428" t="str">
            <v>20h</v>
          </cell>
          <cell r="U428" t="str">
            <v>21h</v>
          </cell>
          <cell r="V428" t="str">
            <v>22h</v>
          </cell>
          <cell r="W428" t="str">
            <v>23h</v>
          </cell>
          <cell r="Y428" t="str">
            <v>%Bloqueio</v>
          </cell>
          <cell r="AD428" t="str">
            <v>DIAS MAIO/99</v>
          </cell>
          <cell r="AE428" t="str">
            <v>ESTAÇÃO</v>
          </cell>
          <cell r="AF428" t="str">
            <v>=&gt; 6h</v>
          </cell>
          <cell r="AG428" t="str">
            <v>7h</v>
          </cell>
          <cell r="AH428" t="str">
            <v>8h</v>
          </cell>
          <cell r="AI428" t="str">
            <v>9h</v>
          </cell>
          <cell r="AJ428" t="str">
            <v>10h</v>
          </cell>
          <cell r="AK428" t="str">
            <v>11h</v>
          </cell>
          <cell r="AL428" t="str">
            <v>12h</v>
          </cell>
          <cell r="AM428" t="str">
            <v>13h</v>
          </cell>
          <cell r="AN428" t="str">
            <v>14h</v>
          </cell>
          <cell r="AO428" t="str">
            <v>15h</v>
          </cell>
          <cell r="AP428" t="str">
            <v>16h</v>
          </cell>
          <cell r="AQ428" t="str">
            <v>17h</v>
          </cell>
          <cell r="AR428" t="str">
            <v>18h</v>
          </cell>
          <cell r="AS428" t="str">
            <v>19h</v>
          </cell>
          <cell r="AT428" t="str">
            <v>20h</v>
          </cell>
          <cell r="AU428" t="str">
            <v>21h</v>
          </cell>
          <cell r="AV428" t="str">
            <v>22h</v>
          </cell>
          <cell r="AW428" t="str">
            <v>23h</v>
          </cell>
          <cell r="AX428" t="str">
            <v>%Bloqueio</v>
          </cell>
        </row>
        <row r="429">
          <cell r="D429" t="str">
            <v>03, 11, 18, 25 e 28</v>
          </cell>
          <cell r="E429" t="str">
            <v>SPN - 1</v>
          </cell>
          <cell r="F429">
            <v>5.6</v>
          </cell>
          <cell r="G429">
            <v>159.4</v>
          </cell>
          <cell r="H429">
            <v>921.79999999999984</v>
          </cell>
          <cell r="I429">
            <v>2051.1999999999998</v>
          </cell>
          <cell r="J429">
            <v>2845</v>
          </cell>
          <cell r="K429">
            <v>3423.4</v>
          </cell>
          <cell r="L429">
            <v>3939.8</v>
          </cell>
          <cell r="M429">
            <v>4540.6000000000004</v>
          </cell>
          <cell r="N429">
            <v>5159.8</v>
          </cell>
          <cell r="O429">
            <v>5770.4000000000005</v>
          </cell>
          <cell r="P429">
            <v>6329.8</v>
          </cell>
          <cell r="Q429">
            <v>6950</v>
          </cell>
          <cell r="R429">
            <v>7703</v>
          </cell>
          <cell r="S429">
            <v>8434.4</v>
          </cell>
          <cell r="T429">
            <v>8976.6</v>
          </cell>
          <cell r="U429">
            <v>9233.6</v>
          </cell>
          <cell r="V429">
            <v>9253.4</v>
          </cell>
          <cell r="W429">
            <v>9253.4</v>
          </cell>
          <cell r="Y429">
            <v>0.28487733994621639</v>
          </cell>
          <cell r="AD429" t="str">
            <v>03, 11, 18, 25 e 28</v>
          </cell>
          <cell r="AE429" t="str">
            <v>SPN - 1</v>
          </cell>
          <cell r="AF429">
            <v>6.0518295977694684E-4</v>
          </cell>
          <cell r="AG429">
            <v>1.7226100676508097E-2</v>
          </cell>
          <cell r="AH429">
            <v>9.961743791471242E-2</v>
          </cell>
          <cell r="AI429">
            <v>0.22166987269544169</v>
          </cell>
          <cell r="AJ429">
            <v>0.30745455724382392</v>
          </cell>
          <cell r="AK429">
            <v>0.36996131151792855</v>
          </cell>
          <cell r="AL429">
            <v>0.425767825880217</v>
          </cell>
          <cell r="AM429">
            <v>0.49069531199342942</v>
          </cell>
          <cell r="AN429">
            <v>0.55761125640305187</v>
          </cell>
          <cell r="AO429">
            <v>0.623597812695874</v>
          </cell>
          <cell r="AP429">
            <v>0.68405126764216406</v>
          </cell>
          <cell r="AQ429">
            <v>0.75107528043746097</v>
          </cell>
          <cell r="AR429">
            <v>0.83245077485032537</v>
          </cell>
          <cell r="AS429">
            <v>0.91149199213262166</v>
          </cell>
          <cell r="AT429">
            <v>0.97008667084531108</v>
          </cell>
          <cell r="AU429">
            <v>0.99786024596364598</v>
          </cell>
          <cell r="AV429">
            <v>1.0000000000000002</v>
          </cell>
          <cell r="AW429">
            <v>1.0000000000000002</v>
          </cell>
          <cell r="AX429">
            <v>0.28487733994621639</v>
          </cell>
        </row>
        <row r="430">
          <cell r="D430" t="str">
            <v>03, 11, 18, 25 e 28</v>
          </cell>
          <cell r="E430" t="str">
            <v>SPN - 2</v>
          </cell>
          <cell r="F430">
            <v>23</v>
          </cell>
          <cell r="G430">
            <v>539.20000000000005</v>
          </cell>
          <cell r="H430">
            <v>2744.8</v>
          </cell>
          <cell r="I430">
            <v>6031.2000000000007</v>
          </cell>
          <cell r="J430">
            <v>8185.8000000000011</v>
          </cell>
          <cell r="K430">
            <v>9442.2000000000007</v>
          </cell>
          <cell r="L430">
            <v>10580.25</v>
          </cell>
          <cell r="M430">
            <v>11879.05</v>
          </cell>
          <cell r="N430">
            <v>13313.25</v>
          </cell>
          <cell r="O430">
            <v>14657.85</v>
          </cell>
          <cell r="P430">
            <v>15932.45</v>
          </cell>
          <cell r="Q430">
            <v>17300.850000000002</v>
          </cell>
          <cell r="R430">
            <v>18914.250000000004</v>
          </cell>
          <cell r="S430">
            <v>20485.250000000004</v>
          </cell>
          <cell r="T430">
            <v>21573.250000000004</v>
          </cell>
          <cell r="U430">
            <v>22242.850000000002</v>
          </cell>
          <cell r="V430">
            <v>22804.850000000002</v>
          </cell>
          <cell r="W430">
            <v>23228.65</v>
          </cell>
          <cell r="Y430">
            <v>0.71512266005378355</v>
          </cell>
          <cell r="AD430" t="str">
            <v>03, 11, 18, 25 e 28</v>
          </cell>
          <cell r="AE430" t="str">
            <v>SPN - 2</v>
          </cell>
          <cell r="AF430">
            <v>9.9015655236098514E-4</v>
          </cell>
          <cell r="AG430">
            <v>2.3212713610132316E-2</v>
          </cell>
          <cell r="AH430">
            <v>0.11816442195306226</v>
          </cell>
          <cell r="AI430">
            <v>0.2596448781999815</v>
          </cell>
          <cell r="AJ430">
            <v>0.35240102201376317</v>
          </cell>
          <cell r="AK430">
            <v>0.40648939994360411</v>
          </cell>
          <cell r="AL430">
            <v>0.45548277665727455</v>
          </cell>
          <cell r="AM430">
            <v>0.51139648666625059</v>
          </cell>
          <cell r="AN430">
            <v>0.57313920524869078</v>
          </cell>
          <cell r="AO430">
            <v>0.63102461830541168</v>
          </cell>
          <cell r="AP430">
            <v>0.68589651142016439</v>
          </cell>
          <cell r="AQ430">
            <v>0.74480652125715452</v>
          </cell>
          <cell r="AR430">
            <v>0.81426385089103337</v>
          </cell>
          <cell r="AS430">
            <v>0.88189584844577718</v>
          </cell>
          <cell r="AT430">
            <v>0.92873455840094032</v>
          </cell>
          <cell r="AU430">
            <v>0.95756102916011054</v>
          </cell>
          <cell r="AV430">
            <v>0.98175528926562683</v>
          </cell>
          <cell r="AW430">
            <v>1</v>
          </cell>
          <cell r="AX430">
            <v>0.71512266005378355</v>
          </cell>
        </row>
        <row r="431">
          <cell r="E431" t="str">
            <v>SPN</v>
          </cell>
          <cell r="F431">
            <v>28.599999999999998</v>
          </cell>
          <cell r="G431">
            <v>698.6</v>
          </cell>
          <cell r="H431">
            <v>3666.6000000000004</v>
          </cell>
          <cell r="I431">
            <v>8082.4000000000015</v>
          </cell>
          <cell r="J431">
            <v>11030.800000000001</v>
          </cell>
          <cell r="K431">
            <v>12865.6</v>
          </cell>
          <cell r="L431">
            <v>14520.050000000001</v>
          </cell>
          <cell r="M431">
            <v>16419.650000000001</v>
          </cell>
          <cell r="N431">
            <v>18473.050000000003</v>
          </cell>
          <cell r="O431">
            <v>20428.250000000004</v>
          </cell>
          <cell r="P431">
            <v>22262.250000000004</v>
          </cell>
          <cell r="Q431">
            <v>24250.850000000002</v>
          </cell>
          <cell r="R431">
            <v>26617.250000000004</v>
          </cell>
          <cell r="S431">
            <v>28919.650000000005</v>
          </cell>
          <cell r="T431">
            <v>30549.850000000006</v>
          </cell>
          <cell r="U431">
            <v>31476.450000000004</v>
          </cell>
          <cell r="V431">
            <v>32058.250000000004</v>
          </cell>
          <cell r="W431">
            <v>32482.050000000003</v>
          </cell>
          <cell r="Y431">
            <v>1</v>
          </cell>
          <cell r="AE431" t="str">
            <v>SPN</v>
          </cell>
          <cell r="AF431">
            <v>8.8048629935610575E-4</v>
          </cell>
          <cell r="AG431">
            <v>2.1507263242313831E-2</v>
          </cell>
          <cell r="AH431">
            <v>0.11288080647619224</v>
          </cell>
          <cell r="AI431">
            <v>0.2488266596474053</v>
          </cell>
          <cell r="AJ431">
            <v>0.33959679269011656</v>
          </cell>
          <cell r="AK431">
            <v>0.39608337527957749</v>
          </cell>
          <cell r="AL431">
            <v>0.44701766052327363</v>
          </cell>
          <cell r="AM431">
            <v>0.50549919109169528</v>
          </cell>
          <cell r="AN431">
            <v>0.56871564448672418</v>
          </cell>
          <cell r="AO431">
            <v>0.62890888967906888</v>
          </cell>
          <cell r="AP431">
            <v>0.68537084328113529</v>
          </cell>
          <cell r="AQ431">
            <v>0.74659234869720359</v>
          </cell>
          <cell r="AR431">
            <v>0.81944489341036053</v>
          </cell>
          <cell r="AS431">
            <v>0.89032711913195139</v>
          </cell>
          <cell r="AT431">
            <v>0.94051483819524939</v>
          </cell>
          <cell r="AU431">
            <v>0.96904136284501752</v>
          </cell>
          <cell r="AV431">
            <v>0.98695279392772317</v>
          </cell>
          <cell r="AW431">
            <v>1</v>
          </cell>
          <cell r="AX431">
            <v>1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>
            <v>0</v>
          </cell>
        </row>
        <row r="433">
          <cell r="D433" t="str">
            <v>12, 21, 24 e 31</v>
          </cell>
          <cell r="E433" t="str">
            <v>ESA-2</v>
          </cell>
          <cell r="F433">
            <v>8.5</v>
          </cell>
          <cell r="G433">
            <v>91.5</v>
          </cell>
          <cell r="H433">
            <v>274.5</v>
          </cell>
          <cell r="I433">
            <v>496</v>
          </cell>
          <cell r="J433">
            <v>767.5</v>
          </cell>
          <cell r="K433">
            <v>1088.75</v>
          </cell>
          <cell r="L433">
            <v>1477.75</v>
          </cell>
          <cell r="M433">
            <v>1982</v>
          </cell>
          <cell r="N433">
            <v>2456.25</v>
          </cell>
          <cell r="O433">
            <v>2947</v>
          </cell>
          <cell r="P433">
            <v>3440.5</v>
          </cell>
          <cell r="Q433">
            <v>3947.25</v>
          </cell>
          <cell r="R433">
            <v>4642</v>
          </cell>
          <cell r="S433">
            <v>5421.75</v>
          </cell>
          <cell r="T433">
            <v>5819.5</v>
          </cell>
          <cell r="U433">
            <v>6040.5</v>
          </cell>
          <cell r="V433">
            <v>6173.5</v>
          </cell>
          <cell r="W433">
            <v>6288.5</v>
          </cell>
          <cell r="Y433">
            <v>0.68224104729271584</v>
          </cell>
          <cell r="AD433" t="str">
            <v>12, 21, 24 e 31</v>
          </cell>
          <cell r="AE433" t="str">
            <v>ESA-2</v>
          </cell>
          <cell r="AF433">
            <v>1.351673690069174E-3</v>
          </cell>
          <cell r="AG433">
            <v>1.4550369722509341E-2</v>
          </cell>
          <cell r="AH433">
            <v>4.3651109167528027E-2</v>
          </cell>
          <cell r="AI433">
            <v>7.8874135326389441E-2</v>
          </cell>
          <cell r="AJ433">
            <v>0.12204818319154012</v>
          </cell>
          <cell r="AK433">
            <v>0.1731334976544486</v>
          </cell>
          <cell r="AL433">
            <v>0.23499244652937903</v>
          </cell>
          <cell r="AM433">
            <v>0.31517850043730622</v>
          </cell>
          <cell r="AN433">
            <v>0.39059394132145986</v>
          </cell>
          <cell r="AO433">
            <v>0.46863321936868896</v>
          </cell>
          <cell r="AP433">
            <v>0.54710980360976391</v>
          </cell>
          <cell r="AQ433">
            <v>0.62769340860300549</v>
          </cell>
          <cell r="AR433">
            <v>0.73817285521189469</v>
          </cell>
          <cell r="AS433">
            <v>0.86216903872147566</v>
          </cell>
          <cell r="AT433">
            <v>0.92541941639500669</v>
          </cell>
          <cell r="AU433">
            <v>0.96056293233680523</v>
          </cell>
          <cell r="AV433">
            <v>0.98171265007553465</v>
          </cell>
          <cell r="AW433">
            <v>1</v>
          </cell>
          <cell r="AX433">
            <v>0.68224104729271584</v>
          </cell>
        </row>
        <row r="434">
          <cell r="D434" t="str">
            <v>12, 21, 24 e 31</v>
          </cell>
          <cell r="E434" t="str">
            <v>ESA-4</v>
          </cell>
          <cell r="F434">
            <v>3.3333333333333335</v>
          </cell>
          <cell r="G434">
            <v>66.333333333333329</v>
          </cell>
          <cell r="H434">
            <v>203.33333333333331</v>
          </cell>
          <cell r="I434">
            <v>411.33333333333326</v>
          </cell>
          <cell r="J434">
            <v>615.99999999999989</v>
          </cell>
          <cell r="K434">
            <v>784.99999999999989</v>
          </cell>
          <cell r="L434">
            <v>954.66666666666652</v>
          </cell>
          <cell r="M434">
            <v>1146.6666666666665</v>
          </cell>
          <cell r="N434">
            <v>1340.6666666666665</v>
          </cell>
          <cell r="O434">
            <v>1549.9999999999998</v>
          </cell>
          <cell r="P434">
            <v>1764.9999999999998</v>
          </cell>
          <cell r="Q434">
            <v>1969.333333333333</v>
          </cell>
          <cell r="R434">
            <v>2282.4166666666665</v>
          </cell>
          <cell r="S434">
            <v>2676.6666666666665</v>
          </cell>
          <cell r="T434">
            <v>2835.9166666666665</v>
          </cell>
          <cell r="U434">
            <v>2921.9166666666665</v>
          </cell>
          <cell r="V434">
            <v>2928.9166666666665</v>
          </cell>
          <cell r="W434">
            <v>2928.9166666666665</v>
          </cell>
          <cell r="Y434">
            <v>0.31775895270728421</v>
          </cell>
          <cell r="AD434" t="str">
            <v>12, 21, 24 e 31</v>
          </cell>
          <cell r="AE434" t="str">
            <v>ESA-4</v>
          </cell>
          <cell r="AF434">
            <v>1.138077218539278E-3</v>
          </cell>
          <cell r="AG434">
            <v>2.2647736648931632E-2</v>
          </cell>
          <cell r="AH434">
            <v>6.9422710330895948E-2</v>
          </cell>
          <cell r="AI434">
            <v>0.14043872876774688</v>
          </cell>
          <cell r="AJ434">
            <v>0.21031666998605852</v>
          </cell>
          <cell r="AK434">
            <v>0.26801718496599991</v>
          </cell>
          <cell r="AL434">
            <v>0.32594531538964916</v>
          </cell>
          <cell r="AM434">
            <v>0.39149856317751158</v>
          </cell>
          <cell r="AN434">
            <v>0.45773465729649754</v>
          </cell>
          <cell r="AO434">
            <v>0.52920590662076417</v>
          </cell>
          <cell r="AP434">
            <v>0.60261188721654757</v>
          </cell>
          <cell r="AQ434">
            <v>0.67237602071300528</v>
          </cell>
          <cell r="AR434">
            <v>0.77926992346430701</v>
          </cell>
          <cell r="AS434">
            <v>0.91387600648704015</v>
          </cell>
          <cell r="AT434">
            <v>0.96824764560275411</v>
          </cell>
          <cell r="AU434">
            <v>0.9976100378410675</v>
          </cell>
          <cell r="AV434">
            <v>1</v>
          </cell>
          <cell r="AW434">
            <v>1</v>
          </cell>
          <cell r="AX434">
            <v>0.31775895270728421</v>
          </cell>
        </row>
        <row r="435">
          <cell r="E435" t="str">
            <v>ESA</v>
          </cell>
          <cell r="F435">
            <v>11.833333333333334</v>
          </cell>
          <cell r="G435">
            <v>157.83333333333331</v>
          </cell>
          <cell r="H435">
            <v>477.83333333333331</v>
          </cell>
          <cell r="I435">
            <v>907.33333333333326</v>
          </cell>
          <cell r="J435">
            <v>1383.5</v>
          </cell>
          <cell r="K435">
            <v>1873.75</v>
          </cell>
          <cell r="L435">
            <v>2432.4166666666665</v>
          </cell>
          <cell r="M435">
            <v>3128.6666666666665</v>
          </cell>
          <cell r="N435">
            <v>3796.9166666666665</v>
          </cell>
          <cell r="O435">
            <v>4497</v>
          </cell>
          <cell r="P435">
            <v>5205.5</v>
          </cell>
          <cell r="Q435">
            <v>5916.583333333333</v>
          </cell>
          <cell r="R435">
            <v>6924.4166666666661</v>
          </cell>
          <cell r="S435">
            <v>8098.4166666666661</v>
          </cell>
          <cell r="T435">
            <v>8655.4166666666661</v>
          </cell>
          <cell r="U435">
            <v>8962.4166666666661</v>
          </cell>
          <cell r="V435">
            <v>9102.4166666666661</v>
          </cell>
          <cell r="W435">
            <v>9217.4166666666661</v>
          </cell>
          <cell r="Y435">
            <v>1</v>
          </cell>
          <cell r="AE435" t="str">
            <v>ESA</v>
          </cell>
          <cell r="AF435">
            <v>1.2838014989738631E-3</v>
          </cell>
          <cell r="AG435">
            <v>1.7123380556735887E-2</v>
          </cell>
          <cell r="AH435">
            <v>5.1840266162789646E-2</v>
          </cell>
          <cell r="AI435">
            <v>9.8436836062164926E-2</v>
          </cell>
          <cell r="AJ435">
            <v>0.15009628511242304</v>
          </cell>
          <cell r="AK435">
            <v>0.20328363876357258</v>
          </cell>
          <cell r="AL435">
            <v>0.26389353488414141</v>
          </cell>
          <cell r="AM435">
            <v>0.33942988364418808</v>
          </cell>
          <cell r="AN435">
            <v>0.41192850491370503</v>
          </cell>
          <cell r="AO435">
            <v>0.48788073303257418</v>
          </cell>
          <cell r="AP435">
            <v>0.56474608756972755</v>
          </cell>
          <cell r="AQ435">
            <v>0.64189170863130485</v>
          </cell>
          <cell r="AR435">
            <v>0.75123181657912108</v>
          </cell>
          <cell r="AS435">
            <v>0.87859939064633075</v>
          </cell>
          <cell r="AT435">
            <v>0.93902846965436804</v>
          </cell>
          <cell r="AU435">
            <v>0.97233498178267586</v>
          </cell>
          <cell r="AV435">
            <v>0.98752361923532439</v>
          </cell>
          <cell r="AW435">
            <v>1</v>
          </cell>
          <cell r="AX435">
            <v>1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>
            <v>0</v>
          </cell>
        </row>
        <row r="437">
          <cell r="D437" t="str">
            <v>11 e 19</v>
          </cell>
          <cell r="E437" t="str">
            <v>CTR-1</v>
          </cell>
          <cell r="F437">
            <v>47.5</v>
          </cell>
          <cell r="G437">
            <v>751.5</v>
          </cell>
          <cell r="H437">
            <v>2312.5</v>
          </cell>
          <cell r="I437">
            <v>4311</v>
          </cell>
          <cell r="J437">
            <v>5471</v>
          </cell>
          <cell r="K437">
            <v>6014.5</v>
          </cell>
          <cell r="L437">
            <v>6428.5</v>
          </cell>
          <cell r="M437">
            <v>6919</v>
          </cell>
          <cell r="N437">
            <v>7351.5</v>
          </cell>
          <cell r="O437">
            <v>7676.5</v>
          </cell>
          <cell r="P437">
            <v>7947.5</v>
          </cell>
          <cell r="Q437">
            <v>8142</v>
          </cell>
          <cell r="R437">
            <v>8421</v>
          </cell>
          <cell r="S437">
            <v>8704</v>
          </cell>
          <cell r="T437">
            <v>8875</v>
          </cell>
          <cell r="U437">
            <v>9006</v>
          </cell>
          <cell r="V437">
            <v>9183.5</v>
          </cell>
          <cell r="W437">
            <v>9286</v>
          </cell>
          <cell r="Y437">
            <v>0.58811235314607813</v>
          </cell>
          <cell r="AD437" t="str">
            <v>11 e 19</v>
          </cell>
          <cell r="AE437" t="str">
            <v>CTR-1</v>
          </cell>
          <cell r="AF437">
            <v>5.1152272237777298E-3</v>
          </cell>
          <cell r="AG437">
            <v>8.0928279129872924E-2</v>
          </cell>
          <cell r="AH437">
            <v>0.24903079905233683</v>
          </cell>
          <cell r="AI437">
            <v>0.46424725393064825</v>
          </cell>
          <cell r="AJ437">
            <v>0.58916648718500964</v>
          </cell>
          <cell r="AK437">
            <v>0.6476954555244453</v>
          </cell>
          <cell r="AL437">
            <v>0.69227869911695017</v>
          </cell>
          <cell r="AM437">
            <v>0.7451001507645918</v>
          </cell>
          <cell r="AN437">
            <v>0.79167564074951535</v>
          </cell>
          <cell r="AO437">
            <v>0.8266745638595735</v>
          </cell>
          <cell r="AP437">
            <v>0.85585828128365271</v>
          </cell>
          <cell r="AQ437">
            <v>0.87680379065259517</v>
          </cell>
          <cell r="AR437">
            <v>0.90684902003015277</v>
          </cell>
          <cell r="AS437">
            <v>0.93732500538444952</v>
          </cell>
          <cell r="AT437">
            <v>0.95573982339004937</v>
          </cell>
          <cell r="AU437">
            <v>0.96984708162825739</v>
          </cell>
          <cell r="AV437">
            <v>0.9889618780960584</v>
          </cell>
          <cell r="AW437">
            <v>0.99999999999999978</v>
          </cell>
          <cell r="AX437">
            <v>0.58811235314607813</v>
          </cell>
        </row>
        <row r="438">
          <cell r="D438" t="str">
            <v>11 e 19</v>
          </cell>
          <cell r="E438" t="str">
            <v>CTR-2</v>
          </cell>
          <cell r="F438">
            <v>3.5</v>
          </cell>
          <cell r="G438">
            <v>215</v>
          </cell>
          <cell r="H438">
            <v>681.5</v>
          </cell>
          <cell r="I438">
            <v>1217</v>
          </cell>
          <cell r="J438">
            <v>1662</v>
          </cell>
          <cell r="K438">
            <v>2018.5</v>
          </cell>
          <cell r="L438">
            <v>2449</v>
          </cell>
          <cell r="M438">
            <v>2810</v>
          </cell>
          <cell r="N438">
            <v>3183.5</v>
          </cell>
          <cell r="O438">
            <v>3591.5</v>
          </cell>
          <cell r="P438">
            <v>3940</v>
          </cell>
          <cell r="Q438">
            <v>4258.5</v>
          </cell>
          <cell r="R438">
            <v>4817.5</v>
          </cell>
          <cell r="S438">
            <v>5255</v>
          </cell>
          <cell r="T438">
            <v>5412</v>
          </cell>
          <cell r="U438">
            <v>5487.5</v>
          </cell>
          <cell r="V438">
            <v>5487.5</v>
          </cell>
          <cell r="W438">
            <v>5487.5</v>
          </cell>
          <cell r="Y438">
            <v>0.34754108743152096</v>
          </cell>
          <cell r="AD438" t="str">
            <v>11 e 19</v>
          </cell>
          <cell r="AE438" t="str">
            <v>CTR-2</v>
          </cell>
          <cell r="AF438">
            <v>6.3781321184510254E-4</v>
          </cell>
          <cell r="AG438">
            <v>3.9179954441913439E-2</v>
          </cell>
          <cell r="AH438">
            <v>0.12419134396355352</v>
          </cell>
          <cell r="AI438">
            <v>0.22177676537585422</v>
          </cell>
          <cell r="AJ438">
            <v>0.30287015945330298</v>
          </cell>
          <cell r="AK438">
            <v>0.3678359908883827</v>
          </cell>
          <cell r="AL438">
            <v>0.44628701594533032</v>
          </cell>
          <cell r="AM438">
            <v>0.51207289293849656</v>
          </cell>
          <cell r="AN438">
            <v>0.58013667425968107</v>
          </cell>
          <cell r="AO438">
            <v>0.65448747152619591</v>
          </cell>
          <cell r="AP438">
            <v>0.71799544419134398</v>
          </cell>
          <cell r="AQ438">
            <v>0.7760364464692483</v>
          </cell>
          <cell r="AR438">
            <v>0.87790432801822327</v>
          </cell>
          <cell r="AS438">
            <v>0.95763097949886111</v>
          </cell>
          <cell r="AT438">
            <v>0.98624145785877004</v>
          </cell>
          <cell r="AU438">
            <v>1</v>
          </cell>
          <cell r="AV438">
            <v>1</v>
          </cell>
          <cell r="AW438">
            <v>1</v>
          </cell>
          <cell r="AX438">
            <v>0.34754108743152096</v>
          </cell>
        </row>
        <row r="439">
          <cell r="D439" t="str">
            <v>11 e 19</v>
          </cell>
          <cell r="E439" t="str">
            <v>CTR-3</v>
          </cell>
          <cell r="F439">
            <v>4</v>
          </cell>
          <cell r="G439">
            <v>62.5</v>
          </cell>
          <cell r="H439">
            <v>148</v>
          </cell>
          <cell r="I439">
            <v>252.5</v>
          </cell>
          <cell r="J439">
            <v>317.5</v>
          </cell>
          <cell r="K439">
            <v>366.5</v>
          </cell>
          <cell r="L439">
            <v>426</v>
          </cell>
          <cell r="M439">
            <v>540</v>
          </cell>
          <cell r="N439">
            <v>608.5</v>
          </cell>
          <cell r="O439">
            <v>680</v>
          </cell>
          <cell r="P439">
            <v>727.5</v>
          </cell>
          <cell r="Q439">
            <v>789.5</v>
          </cell>
          <cell r="R439">
            <v>897.5</v>
          </cell>
          <cell r="S439">
            <v>979.5</v>
          </cell>
          <cell r="T439">
            <v>1014</v>
          </cell>
          <cell r="U439">
            <v>1015</v>
          </cell>
          <cell r="V439">
            <v>1016</v>
          </cell>
          <cell r="W439">
            <v>1016</v>
          </cell>
          <cell r="Y439">
            <v>6.4346559422400959E-2</v>
          </cell>
          <cell r="AD439" t="str">
            <v>11 e 19</v>
          </cell>
          <cell r="AE439" t="str">
            <v>CTR-3</v>
          </cell>
          <cell r="AF439">
            <v>3.937007874015748E-3</v>
          </cell>
          <cell r="AG439">
            <v>6.1515748031496065E-2</v>
          </cell>
          <cell r="AH439">
            <v>0.1456692913385827</v>
          </cell>
          <cell r="AI439">
            <v>0.2485236220472441</v>
          </cell>
          <cell r="AJ439">
            <v>0.3125</v>
          </cell>
          <cell r="AK439">
            <v>0.36072834645669294</v>
          </cell>
          <cell r="AL439">
            <v>0.4192913385826772</v>
          </cell>
          <cell r="AM439">
            <v>0.53149606299212604</v>
          </cell>
          <cell r="AN439">
            <v>0.59891732283464572</v>
          </cell>
          <cell r="AO439">
            <v>0.6692913385826772</v>
          </cell>
          <cell r="AP439">
            <v>0.71604330708661423</v>
          </cell>
          <cell r="AQ439">
            <v>0.77706692913385833</v>
          </cell>
          <cell r="AR439">
            <v>0.88336614173228356</v>
          </cell>
          <cell r="AS439">
            <v>0.96407480314960636</v>
          </cell>
          <cell r="AT439">
            <v>0.99803149606299224</v>
          </cell>
          <cell r="AU439">
            <v>0.99901574803149618</v>
          </cell>
          <cell r="AV439">
            <v>1.0000000000000002</v>
          </cell>
          <cell r="AW439">
            <v>1.0000000000000002</v>
          </cell>
          <cell r="AX439">
            <v>6.4346559422400959E-2</v>
          </cell>
        </row>
        <row r="440">
          <cell r="E440" t="str">
            <v>CTR</v>
          </cell>
          <cell r="F440">
            <v>55</v>
          </cell>
          <cell r="G440">
            <v>1029</v>
          </cell>
          <cell r="H440">
            <v>3142</v>
          </cell>
          <cell r="I440">
            <v>5780.5</v>
          </cell>
          <cell r="J440">
            <v>7450.5</v>
          </cell>
          <cell r="K440">
            <v>8399.5</v>
          </cell>
          <cell r="L440">
            <v>9303.5</v>
          </cell>
          <cell r="M440">
            <v>10269</v>
          </cell>
          <cell r="N440">
            <v>11143.5</v>
          </cell>
          <cell r="O440">
            <v>11948</v>
          </cell>
          <cell r="P440">
            <v>12615</v>
          </cell>
          <cell r="Q440">
            <v>13190</v>
          </cell>
          <cell r="R440">
            <v>14136</v>
          </cell>
          <cell r="S440">
            <v>14938.5</v>
          </cell>
          <cell r="T440">
            <v>15301</v>
          </cell>
          <cell r="U440">
            <v>15508.5</v>
          </cell>
          <cell r="V440">
            <v>15687</v>
          </cell>
          <cell r="W440">
            <v>15789.5</v>
          </cell>
          <cell r="Y440">
            <v>1</v>
          </cell>
          <cell r="AE440" t="str">
            <v>CTR</v>
          </cell>
          <cell r="AF440">
            <v>3.4833275277874535E-3</v>
          </cell>
          <cell r="AG440">
            <v>6.5169891383514353E-2</v>
          </cell>
          <cell r="AH440">
            <v>0.19899300167833051</v>
          </cell>
          <cell r="AI440">
            <v>0.36609772317046135</v>
          </cell>
          <cell r="AJ440">
            <v>0.47186421355964403</v>
          </cell>
          <cell r="AK440">
            <v>0.53196744672092211</v>
          </cell>
          <cell r="AL440">
            <v>0.58922068463219224</v>
          </cell>
          <cell r="AM440">
            <v>0.65036891605180658</v>
          </cell>
          <cell r="AN440">
            <v>0.70575382374362705</v>
          </cell>
          <cell r="AO440">
            <v>0.75670540549099086</v>
          </cell>
          <cell r="AP440">
            <v>0.79894866841888601</v>
          </cell>
          <cell r="AQ440">
            <v>0.83536527439120944</v>
          </cell>
          <cell r="AR440">
            <v>0.89527850786915364</v>
          </cell>
          <cell r="AS440">
            <v>0.94610342316096152</v>
          </cell>
          <cell r="AT440">
            <v>0.96906171823046972</v>
          </cell>
          <cell r="AU440">
            <v>0.98220336299439515</v>
          </cell>
          <cell r="AV440">
            <v>0.9935083441527599</v>
          </cell>
          <cell r="AW440">
            <v>1.0000000000000002</v>
          </cell>
          <cell r="AX440">
            <v>1</v>
          </cell>
        </row>
        <row r="441"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>
            <v>0</v>
          </cell>
        </row>
        <row r="442">
          <cell r="D442" t="str">
            <v>13,17 e 27</v>
          </cell>
          <cell r="E442" t="str">
            <v>URG -1</v>
          </cell>
          <cell r="F442">
            <v>1.6666666666666667</v>
          </cell>
          <cell r="G442">
            <v>27.833333333333336</v>
          </cell>
          <cell r="H442">
            <v>115.33333333333334</v>
          </cell>
          <cell r="I442">
            <v>246.33333333333334</v>
          </cell>
          <cell r="J442">
            <v>533.66666666666663</v>
          </cell>
          <cell r="K442">
            <v>1076</v>
          </cell>
          <cell r="L442">
            <v>1859</v>
          </cell>
          <cell r="M442">
            <v>2846.333333333333</v>
          </cell>
          <cell r="N442">
            <v>3970.9999999999995</v>
          </cell>
          <cell r="O442">
            <v>5163</v>
          </cell>
          <cell r="P442">
            <v>6439</v>
          </cell>
          <cell r="Q442">
            <v>7961.666666666667</v>
          </cell>
          <cell r="R442">
            <v>10622</v>
          </cell>
          <cell r="S442">
            <v>13495.333333333332</v>
          </cell>
          <cell r="T442">
            <v>15032.666666666666</v>
          </cell>
          <cell r="U442">
            <v>15707.666666666666</v>
          </cell>
          <cell r="V442">
            <v>16126.666666666666</v>
          </cell>
          <cell r="W442">
            <v>16368.333333333332</v>
          </cell>
          <cell r="Y442">
            <v>0.6044882684590196</v>
          </cell>
          <cell r="AD442" t="str">
            <v>13,17 e 27</v>
          </cell>
          <cell r="AE442" t="str">
            <v>URG -1</v>
          </cell>
          <cell r="AF442">
            <v>1.0182262498727218E-4</v>
          </cell>
          <cell r="AG442">
            <v>1.7004378372874455E-3</v>
          </cell>
          <cell r="AH442">
            <v>7.0461256491192344E-3</v>
          </cell>
          <cell r="AI442">
            <v>1.5049383973118828E-2</v>
          </cell>
          <cell r="AJ442">
            <v>3.2603604520924548E-2</v>
          </cell>
          <cell r="AK442">
            <v>6.5736686691782911E-2</v>
          </cell>
          <cell r="AL442">
            <v>0.11357295591080338</v>
          </cell>
          <cell r="AM442">
            <v>0.17389267895326341</v>
          </cell>
          <cell r="AN442">
            <v>0.24260258629467468</v>
          </cell>
          <cell r="AO442">
            <v>0.31542612768557177</v>
          </cell>
          <cell r="AP442">
            <v>0.39338152937582732</v>
          </cell>
          <cell r="AQ442">
            <v>0.4864066795641992</v>
          </cell>
          <cell r="AR442">
            <v>0.64893595356888301</v>
          </cell>
          <cell r="AS442">
            <v>0.82447815904694022</v>
          </cell>
          <cell r="AT442">
            <v>0.91839934833520009</v>
          </cell>
          <cell r="AU442">
            <v>0.95963751145504528</v>
          </cell>
          <cell r="AV442">
            <v>0.98523571937684551</v>
          </cell>
          <cell r="AW442">
            <v>1</v>
          </cell>
          <cell r="AX442">
            <v>0.6044882684590196</v>
          </cell>
        </row>
        <row r="443">
          <cell r="D443" t="str">
            <v>13,17 e 27</v>
          </cell>
          <cell r="E443" t="str">
            <v>URG - 3</v>
          </cell>
          <cell r="F443">
            <v>2.3333333333333335</v>
          </cell>
          <cell r="G443">
            <v>95.333333333333329</v>
          </cell>
          <cell r="H443">
            <v>364.99999999999994</v>
          </cell>
          <cell r="I443">
            <v>735.66666666666652</v>
          </cell>
          <cell r="J443">
            <v>1196.6666666666665</v>
          </cell>
          <cell r="K443">
            <v>1677.9999999999998</v>
          </cell>
          <cell r="L443">
            <v>2353.333333333333</v>
          </cell>
          <cell r="M443">
            <v>3183.333333333333</v>
          </cell>
          <cell r="N443">
            <v>4037.9999999999995</v>
          </cell>
          <cell r="O443">
            <v>4867.6666666666661</v>
          </cell>
          <cell r="P443">
            <v>5689.6666666666661</v>
          </cell>
          <cell r="Q443">
            <v>6588.6666666666661</v>
          </cell>
          <cell r="R443">
            <v>7964.6666666666661</v>
          </cell>
          <cell r="S443">
            <v>9326.6666666666661</v>
          </cell>
          <cell r="T443">
            <v>9989</v>
          </cell>
          <cell r="U443">
            <v>10321</v>
          </cell>
          <cell r="V443">
            <v>10553</v>
          </cell>
          <cell r="W443">
            <v>10709.666666666666</v>
          </cell>
          <cell r="Y443">
            <v>0.39551173154098035</v>
          </cell>
          <cell r="AD443" t="str">
            <v>13,17 e 27</v>
          </cell>
          <cell r="AE443" t="str">
            <v>URG - 3</v>
          </cell>
          <cell r="AF443">
            <v>2.1787170469046659E-4</v>
          </cell>
          <cell r="AG443">
            <v>8.9016153630676349E-3</v>
          </cell>
          <cell r="AH443">
            <v>3.408135951943727E-2</v>
          </cell>
          <cell r="AI443">
            <v>6.8691836035979947E-2</v>
          </cell>
          <cell r="AJ443">
            <v>0.11173705997696784</v>
          </cell>
          <cell r="AK443">
            <v>0.15668088020168694</v>
          </cell>
          <cell r="AL443">
            <v>0.21973917644495627</v>
          </cell>
          <cell r="AM443">
            <v>0.29723925425627939</v>
          </cell>
          <cell r="AN443">
            <v>0.37704254723147312</v>
          </cell>
          <cell r="AO443">
            <v>0.45451150051355471</v>
          </cell>
          <cell r="AP443">
            <v>0.53126458962308187</v>
          </cell>
          <cell r="AQ443">
            <v>0.61520744498739455</v>
          </cell>
          <cell r="AR443">
            <v>0.74368950169628678</v>
          </cell>
          <cell r="AS443">
            <v>0.8708643281770363</v>
          </cell>
          <cell r="AT443">
            <v>0.93270876777988732</v>
          </cell>
          <cell r="AU443">
            <v>0.96370879890441652</v>
          </cell>
          <cell r="AV443">
            <v>0.98537147125649716</v>
          </cell>
          <cell r="AW443">
            <v>0.99999999999999989</v>
          </cell>
          <cell r="AX443">
            <v>0.39551173154098035</v>
          </cell>
        </row>
        <row r="444">
          <cell r="E444" t="str">
            <v>URG</v>
          </cell>
          <cell r="F444">
            <v>4</v>
          </cell>
          <cell r="G444">
            <v>123.16666666666666</v>
          </cell>
          <cell r="H444">
            <v>480.33333333333337</v>
          </cell>
          <cell r="I444">
            <v>982</v>
          </cell>
          <cell r="J444">
            <v>1730.3333333333335</v>
          </cell>
          <cell r="K444">
            <v>2754</v>
          </cell>
          <cell r="L444">
            <v>4212.333333333333</v>
          </cell>
          <cell r="M444">
            <v>6029.6666666666661</v>
          </cell>
          <cell r="N444">
            <v>8009</v>
          </cell>
          <cell r="O444">
            <v>10030.666666666668</v>
          </cell>
          <cell r="P444">
            <v>12128.666666666668</v>
          </cell>
          <cell r="Q444">
            <v>14550.333333333334</v>
          </cell>
          <cell r="R444">
            <v>18586.666666666668</v>
          </cell>
          <cell r="S444">
            <v>22822</v>
          </cell>
          <cell r="T444">
            <v>25021.666666666668</v>
          </cell>
          <cell r="U444">
            <v>26028.666666666668</v>
          </cell>
          <cell r="V444">
            <v>26679.666666666668</v>
          </cell>
          <cell r="W444">
            <v>27078</v>
          </cell>
          <cell r="Y444">
            <v>1</v>
          </cell>
          <cell r="AE444" t="str">
            <v>URG</v>
          </cell>
          <cell r="AF444">
            <v>1.4772139744441981E-4</v>
          </cell>
          <cell r="AG444">
            <v>4.5485880296427606E-3</v>
          </cell>
          <cell r="AH444">
            <v>1.773887780978408E-2</v>
          </cell>
          <cell r="AI444">
            <v>3.6265603072605068E-2</v>
          </cell>
          <cell r="AJ444">
            <v>6.3901814511165278E-2</v>
          </cell>
          <cell r="AK444">
            <v>0.10170618214048305</v>
          </cell>
          <cell r="AL444">
            <v>0.15556294162542778</v>
          </cell>
          <cell r="AM444">
            <v>0.22267769653100916</v>
          </cell>
          <cell r="AN444">
            <v>0.29577516803308956</v>
          </cell>
          <cell r="AO444">
            <v>0.37043602432479011</v>
          </cell>
          <cell r="AP444">
            <v>0.4479158972843883</v>
          </cell>
          <cell r="AQ444">
            <v>0.53734889332053082</v>
          </cell>
          <cell r="AR444">
            <v>0.68641209345840415</v>
          </cell>
          <cell r="AS444">
            <v>0.84282443311913735</v>
          </cell>
          <cell r="AT444">
            <v>0.92405889159711452</v>
          </cell>
          <cell r="AU444">
            <v>0.96124775340374724</v>
          </cell>
          <cell r="AV444">
            <v>0.98528941083782662</v>
          </cell>
          <cell r="AW444">
            <v>1</v>
          </cell>
          <cell r="AX444">
            <v>1</v>
          </cell>
        </row>
        <row r="445"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>
            <v>0</v>
          </cell>
        </row>
        <row r="446">
          <cell r="D446" t="str">
            <v>10 e 25</v>
          </cell>
          <cell r="E446" t="str">
            <v>CRC - 3</v>
          </cell>
          <cell r="F446">
            <v>4</v>
          </cell>
          <cell r="G446">
            <v>89.5</v>
          </cell>
          <cell r="H446">
            <v>375.5</v>
          </cell>
          <cell r="I446">
            <v>818</v>
          </cell>
          <cell r="J446">
            <v>1562.5</v>
          </cell>
          <cell r="K446">
            <v>2749</v>
          </cell>
          <cell r="L446">
            <v>4493.5</v>
          </cell>
          <cell r="M446">
            <v>6659.5</v>
          </cell>
          <cell r="N446">
            <v>8882.5</v>
          </cell>
          <cell r="O446">
            <v>10505</v>
          </cell>
          <cell r="P446">
            <v>12169</v>
          </cell>
          <cell r="Q446">
            <v>14120.5</v>
          </cell>
          <cell r="R446">
            <v>17001</v>
          </cell>
          <cell r="S446">
            <v>20018.5</v>
          </cell>
          <cell r="T446">
            <v>21733.5</v>
          </cell>
          <cell r="U446">
            <v>23100.5</v>
          </cell>
          <cell r="V446">
            <v>24042.5</v>
          </cell>
          <cell r="W446">
            <v>24420.5</v>
          </cell>
          <cell r="Y446">
            <v>0.67947023552816466</v>
          </cell>
          <cell r="AD446" t="str">
            <v>10 e 25</v>
          </cell>
          <cell r="AE446" t="str">
            <v>CRC - 3</v>
          </cell>
          <cell r="AF446">
            <v>1.6379681005712415E-4</v>
          </cell>
          <cell r="AG446">
            <v>3.6649536250281528E-3</v>
          </cell>
          <cell r="AH446">
            <v>1.5376425544112528E-2</v>
          </cell>
          <cell r="AI446">
            <v>3.3496447656681888E-2</v>
          </cell>
          <cell r="AJ446">
            <v>6.3983128928564115E-2</v>
          </cell>
          <cell r="AK446">
            <v>0.11256935771175856</v>
          </cell>
          <cell r="AL446">
            <v>0.18400524149792183</v>
          </cell>
          <cell r="AM446">
            <v>0.27270121414385456</v>
          </cell>
          <cell r="AN446">
            <v>0.36373129133310134</v>
          </cell>
          <cell r="AO446">
            <v>0.43017137241252235</v>
          </cell>
          <cell r="AP446">
            <v>0.49831084539628601</v>
          </cell>
          <cell r="AQ446">
            <v>0.57822321410290545</v>
          </cell>
          <cell r="AR446">
            <v>0.69617739194529193</v>
          </cell>
          <cell r="AS446">
            <v>0.8197416105321349</v>
          </cell>
          <cell r="AT446">
            <v>0.88996949284412685</v>
          </cell>
          <cell r="AU446">
            <v>0.94594705268114898</v>
          </cell>
          <cell r="AV446">
            <v>0.98452120144960176</v>
          </cell>
          <cell r="AW446">
            <v>1</v>
          </cell>
          <cell r="AX446">
            <v>0.67947023552816466</v>
          </cell>
        </row>
        <row r="447">
          <cell r="D447" t="str">
            <v>10 e 25</v>
          </cell>
          <cell r="E447" t="str">
            <v>CRC - 4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310</v>
          </cell>
          <cell r="O447">
            <v>1189</v>
          </cell>
          <cell r="P447">
            <v>2121</v>
          </cell>
          <cell r="Q447">
            <v>3336</v>
          </cell>
          <cell r="R447">
            <v>5674</v>
          </cell>
          <cell r="S447">
            <v>9046</v>
          </cell>
          <cell r="T447">
            <v>10943</v>
          </cell>
          <cell r="U447">
            <v>11520</v>
          </cell>
          <cell r="V447">
            <v>11520</v>
          </cell>
          <cell r="W447">
            <v>11520</v>
          </cell>
          <cell r="Y447">
            <v>0.3205297644718354</v>
          </cell>
          <cell r="AD447" t="str">
            <v>10 e 25</v>
          </cell>
          <cell r="AE447" t="str">
            <v>CRC - 4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2.6909722222222224E-2</v>
          </cell>
          <cell r="AO447">
            <v>0.10321180555555556</v>
          </cell>
          <cell r="AP447">
            <v>0.18411458333333336</v>
          </cell>
          <cell r="AQ447">
            <v>0.28958333333333336</v>
          </cell>
          <cell r="AR447">
            <v>0.49253472222222228</v>
          </cell>
          <cell r="AS447">
            <v>0.78524305555555562</v>
          </cell>
          <cell r="AT447">
            <v>0.94991319444444455</v>
          </cell>
          <cell r="AU447">
            <v>1</v>
          </cell>
          <cell r="AV447">
            <v>1</v>
          </cell>
          <cell r="AW447">
            <v>1</v>
          </cell>
          <cell r="AX447">
            <v>0.3205297644718354</v>
          </cell>
        </row>
        <row r="448">
          <cell r="E448" t="str">
            <v>CRC</v>
          </cell>
          <cell r="F448">
            <v>4</v>
          </cell>
          <cell r="G448">
            <v>89.5</v>
          </cell>
          <cell r="H448">
            <v>375.5</v>
          </cell>
          <cell r="I448">
            <v>818</v>
          </cell>
          <cell r="J448">
            <v>1562.5</v>
          </cell>
          <cell r="K448">
            <v>2749</v>
          </cell>
          <cell r="L448">
            <v>4493.5</v>
          </cell>
          <cell r="M448">
            <v>6659.5</v>
          </cell>
          <cell r="N448">
            <v>9192.5</v>
          </cell>
          <cell r="O448">
            <v>11694</v>
          </cell>
          <cell r="P448">
            <v>14290</v>
          </cell>
          <cell r="Q448">
            <v>17456.5</v>
          </cell>
          <cell r="R448">
            <v>22675</v>
          </cell>
          <cell r="S448">
            <v>29064.5</v>
          </cell>
          <cell r="T448">
            <v>32676.5</v>
          </cell>
          <cell r="U448">
            <v>34620.5</v>
          </cell>
          <cell r="V448">
            <v>35562.5</v>
          </cell>
          <cell r="W448">
            <v>35940.5</v>
          </cell>
          <cell r="Y448">
            <v>1</v>
          </cell>
          <cell r="AE448" t="str">
            <v>CRC</v>
          </cell>
          <cell r="AF448">
            <v>1.1129505710827618E-4</v>
          </cell>
          <cell r="AG448">
            <v>2.4902269027976794E-3</v>
          </cell>
          <cell r="AH448">
            <v>1.0447823486039426E-2</v>
          </cell>
          <cell r="AI448">
            <v>2.275983917864248E-2</v>
          </cell>
          <cell r="AJ448">
            <v>4.3474631682920387E-2</v>
          </cell>
          <cell r="AK448">
            <v>7.6487527997662813E-2</v>
          </cell>
          <cell r="AL448">
            <v>0.12502608477900976</v>
          </cell>
          <cell r="AM448">
            <v>0.1852923582031413</v>
          </cell>
          <cell r="AN448">
            <v>0.25576995311695716</v>
          </cell>
          <cell r="AO448">
            <v>0.32537109945604537</v>
          </cell>
          <cell r="AP448">
            <v>0.39760159151931662</v>
          </cell>
          <cell r="AQ448">
            <v>0.48570554110265574</v>
          </cell>
          <cell r="AR448">
            <v>0.63090385498254054</v>
          </cell>
          <cell r="AS448">
            <v>0.80868379683087321</v>
          </cell>
          <cell r="AT448">
            <v>0.90918323339964657</v>
          </cell>
          <cell r="AU448">
            <v>0.96327263115426875</v>
          </cell>
          <cell r="AV448">
            <v>0.98948261710326779</v>
          </cell>
          <cell r="AW448">
            <v>0.99999999999999989</v>
          </cell>
          <cell r="AX448">
            <v>1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>
            <v>0</v>
          </cell>
        </row>
        <row r="450">
          <cell r="D450" t="str">
            <v>07, 20 e 28</v>
          </cell>
          <cell r="E450" t="str">
            <v>CNL - 2</v>
          </cell>
          <cell r="F450">
            <v>4</v>
          </cell>
          <cell r="G450">
            <v>33.333333333333336</v>
          </cell>
          <cell r="H450">
            <v>132.66666666666666</v>
          </cell>
          <cell r="I450">
            <v>306.66666666666663</v>
          </cell>
          <cell r="J450">
            <v>585.66666666666663</v>
          </cell>
          <cell r="K450">
            <v>990.33333333333326</v>
          </cell>
          <cell r="L450">
            <v>1588</v>
          </cell>
          <cell r="M450">
            <v>2416.3333333333335</v>
          </cell>
          <cell r="N450">
            <v>3202.666666666667</v>
          </cell>
          <cell r="O450">
            <v>4077.666666666667</v>
          </cell>
          <cell r="P450">
            <v>4978.666666666667</v>
          </cell>
          <cell r="Q450">
            <v>6061</v>
          </cell>
          <cell r="R450">
            <v>7817</v>
          </cell>
          <cell r="S450">
            <v>10006.333333333334</v>
          </cell>
          <cell r="T450">
            <v>11114.333333333334</v>
          </cell>
          <cell r="U450">
            <v>11640.666666666668</v>
          </cell>
          <cell r="V450">
            <v>11660.000000000002</v>
          </cell>
          <cell r="W450">
            <v>11660.000000000002</v>
          </cell>
          <cell r="Y450">
            <v>0.50945951850395432</v>
          </cell>
          <cell r="AD450" t="str">
            <v>07, 20 e 28</v>
          </cell>
          <cell r="AE450" t="str">
            <v>CNL - 2</v>
          </cell>
          <cell r="AF450">
            <v>3.4305317324185246E-4</v>
          </cell>
          <cell r="AG450">
            <v>2.858776443682104E-3</v>
          </cell>
          <cell r="AH450">
            <v>1.1377930245854772E-2</v>
          </cell>
          <cell r="AI450">
            <v>2.6300743281875351E-2</v>
          </cell>
          <cell r="AJ450">
            <v>5.0228702115494558E-2</v>
          </cell>
          <cell r="AK450">
            <v>8.4934248141795288E-2</v>
          </cell>
          <cell r="AL450">
            <v>0.1361921097770154</v>
          </cell>
          <cell r="AM450">
            <v>0.20723270440251568</v>
          </cell>
          <cell r="AN450">
            <v>0.27467124070897653</v>
          </cell>
          <cell r="AO450">
            <v>0.34971412235563171</v>
          </cell>
          <cell r="AP450">
            <v>0.42698684962835898</v>
          </cell>
          <cell r="AQ450">
            <v>0.51981132075471692</v>
          </cell>
          <cell r="AR450">
            <v>0.67041166380789008</v>
          </cell>
          <cell r="AS450">
            <v>0.85817610062893068</v>
          </cell>
          <cell r="AT450">
            <v>0.95320182961692379</v>
          </cell>
          <cell r="AU450">
            <v>0.99834190966266423</v>
          </cell>
          <cell r="AV450">
            <v>0.99999999999999989</v>
          </cell>
          <cell r="AW450">
            <v>0.99999999999999989</v>
          </cell>
          <cell r="AX450">
            <v>0.50945951850395432</v>
          </cell>
        </row>
        <row r="451">
          <cell r="D451" t="str">
            <v>07, 20 e 28</v>
          </cell>
          <cell r="E451" t="str">
            <v>CNL - 4</v>
          </cell>
          <cell r="F451">
            <v>3.6666666666666665</v>
          </cell>
          <cell r="G451">
            <v>37.999999999999993</v>
          </cell>
          <cell r="H451">
            <v>126.99999999999997</v>
          </cell>
          <cell r="I451">
            <v>255.99999999999997</v>
          </cell>
          <cell r="J451">
            <v>476.33333333333331</v>
          </cell>
          <cell r="K451">
            <v>821</v>
          </cell>
          <cell r="L451">
            <v>1314.6666666666667</v>
          </cell>
          <cell r="M451">
            <v>1959.3333333333335</v>
          </cell>
          <cell r="N451">
            <v>2693.3333333333335</v>
          </cell>
          <cell r="O451">
            <v>3499.666666666667</v>
          </cell>
          <cell r="P451">
            <v>4335</v>
          </cell>
          <cell r="Q451">
            <v>5301</v>
          </cell>
          <cell r="R451">
            <v>6772.666666666667</v>
          </cell>
          <cell r="S451">
            <v>8527.6666666666679</v>
          </cell>
          <cell r="T451">
            <v>9493.3333333333339</v>
          </cell>
          <cell r="U451">
            <v>10051.333333333334</v>
          </cell>
          <cell r="V451">
            <v>10782.666666666668</v>
          </cell>
          <cell r="W451">
            <v>11227.000000000002</v>
          </cell>
          <cell r="Y451">
            <v>0.49054048149604584</v>
          </cell>
          <cell r="AD451" t="str">
            <v>07, 20 e 28</v>
          </cell>
          <cell r="AE451" t="str">
            <v>CNL - 4</v>
          </cell>
          <cell r="AF451">
            <v>3.2659362845521205E-4</v>
          </cell>
          <cell r="AG451">
            <v>3.3846976039903793E-3</v>
          </cell>
          <cell r="AH451">
            <v>1.1312015676494163E-2</v>
          </cell>
          <cell r="AI451">
            <v>2.2802173332145716E-2</v>
          </cell>
          <cell r="AJ451">
            <v>4.242748136931801E-2</v>
          </cell>
          <cell r="AK451">
            <v>7.3127282444107947E-2</v>
          </cell>
          <cell r="AL451">
            <v>0.11709866096612331</v>
          </cell>
          <cell r="AM451">
            <v>0.17451975891452151</v>
          </cell>
          <cell r="AN451">
            <v>0.23989786526528306</v>
          </cell>
          <cell r="AO451">
            <v>0.31171877319557018</v>
          </cell>
          <cell r="AP451">
            <v>0.38612273982363943</v>
          </cell>
          <cell r="AQ451">
            <v>0.47216531575665804</v>
          </cell>
          <cell r="AR451">
            <v>0.60324812208663636</v>
          </cell>
          <cell r="AS451">
            <v>0.75956770879724467</v>
          </cell>
          <cell r="AT451">
            <v>0.84558059440040367</v>
          </cell>
          <cell r="AU451">
            <v>0.89528220658531499</v>
          </cell>
          <cell r="AV451">
            <v>0.96042279029720001</v>
          </cell>
          <cell r="AW451">
            <v>0.99999999999999978</v>
          </cell>
          <cell r="AX451">
            <v>0.49054048149604584</v>
          </cell>
        </row>
        <row r="452">
          <cell r="E452" t="str">
            <v>CNL</v>
          </cell>
          <cell r="F452">
            <v>7.6666666666666661</v>
          </cell>
          <cell r="G452">
            <v>71.333333333333343</v>
          </cell>
          <cell r="H452">
            <v>259.66666666666669</v>
          </cell>
          <cell r="I452">
            <v>562.66666666666674</v>
          </cell>
          <cell r="J452">
            <v>1062</v>
          </cell>
          <cell r="K452">
            <v>1811.3333333333333</v>
          </cell>
          <cell r="L452">
            <v>2902.666666666667</v>
          </cell>
          <cell r="M452">
            <v>4375.666666666667</v>
          </cell>
          <cell r="N452">
            <v>5896</v>
          </cell>
          <cell r="O452">
            <v>7577.333333333333</v>
          </cell>
          <cell r="P452">
            <v>9313.6666666666661</v>
          </cell>
          <cell r="Q452">
            <v>11362</v>
          </cell>
          <cell r="R452">
            <v>14589.666666666668</v>
          </cell>
          <cell r="S452">
            <v>18534</v>
          </cell>
          <cell r="T452">
            <v>20607.666666666668</v>
          </cell>
          <cell r="U452">
            <v>21692</v>
          </cell>
          <cell r="V452">
            <v>22442.666666666668</v>
          </cell>
          <cell r="W452">
            <v>22887</v>
          </cell>
          <cell r="Y452">
            <v>1.0000000000000002</v>
          </cell>
          <cell r="AE452" t="str">
            <v>CNL</v>
          </cell>
          <cell r="AF452">
            <v>3.349791002170082E-4</v>
          </cell>
          <cell r="AG452">
            <v>3.1167620628886855E-3</v>
          </cell>
          <cell r="AH452">
            <v>1.1345596481263018E-2</v>
          </cell>
          <cell r="AI452">
            <v>2.4584553094187386E-2</v>
          </cell>
          <cell r="AJ452">
            <v>4.640188753440818E-2</v>
          </cell>
          <cell r="AK452">
            <v>7.9142453503444454E-2</v>
          </cell>
          <cell r="AL452">
            <v>0.12682600020390034</v>
          </cell>
          <cell r="AM452">
            <v>0.19118568037168115</v>
          </cell>
          <cell r="AN452">
            <v>0.2576134923755844</v>
          </cell>
          <cell r="AO452">
            <v>0.33107586548404477</v>
          </cell>
          <cell r="AP452">
            <v>0.40694134952884459</v>
          </cell>
          <cell r="AQ452">
            <v>0.49643902652160615</v>
          </cell>
          <cell r="AR452">
            <v>0.63746522771296665</v>
          </cell>
          <cell r="AS452">
            <v>0.80980469262026489</v>
          </cell>
          <cell r="AT452">
            <v>0.90040925707461306</v>
          </cell>
          <cell r="AU452">
            <v>0.94778695329226204</v>
          </cell>
          <cell r="AV452">
            <v>0.98058577649611867</v>
          </cell>
          <cell r="AW452">
            <v>1</v>
          </cell>
          <cell r="AX452">
            <v>1.0000000000000002</v>
          </cell>
        </row>
        <row r="453"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>
            <v>0</v>
          </cell>
        </row>
        <row r="454">
          <cell r="D454" t="str">
            <v>06, 21 e 31</v>
          </cell>
          <cell r="E454" t="str">
            <v>FLA-1</v>
          </cell>
          <cell r="F454">
            <v>17.666666666666668</v>
          </cell>
          <cell r="G454">
            <v>239.66666666666666</v>
          </cell>
          <cell r="H454">
            <v>918.33333333333326</v>
          </cell>
          <cell r="I454">
            <v>1927.6666666666665</v>
          </cell>
          <cell r="J454">
            <v>2764</v>
          </cell>
          <cell r="K454">
            <v>3422.3333333333335</v>
          </cell>
          <cell r="L454">
            <v>4029.3333333333335</v>
          </cell>
          <cell r="M454">
            <v>4746.3333333333339</v>
          </cell>
          <cell r="N454">
            <v>5456.0000000000009</v>
          </cell>
          <cell r="O454">
            <v>6187.0000000000009</v>
          </cell>
          <cell r="P454">
            <v>6929.0000000000009</v>
          </cell>
          <cell r="Q454">
            <v>7729.6666666666679</v>
          </cell>
          <cell r="R454">
            <v>8639.0000000000018</v>
          </cell>
          <cell r="S454">
            <v>9473.3333333333358</v>
          </cell>
          <cell r="T454">
            <v>10010.66666666667</v>
          </cell>
          <cell r="U454">
            <v>10376.333333333336</v>
          </cell>
          <cell r="V454">
            <v>10666.66666666667</v>
          </cell>
          <cell r="W454">
            <v>10886.000000000004</v>
          </cell>
          <cell r="Y454">
            <v>0.90409024846010133</v>
          </cell>
          <cell r="AD454" t="str">
            <v>06, 21 e 31</v>
          </cell>
          <cell r="AE454" t="str">
            <v>FLA-1</v>
          </cell>
          <cell r="AF454">
            <v>1.6228795394696547E-3</v>
          </cell>
          <cell r="AG454">
            <v>2.2016045073182673E-2</v>
          </cell>
          <cell r="AH454">
            <v>8.4359115683752803E-2</v>
          </cell>
          <cell r="AI454">
            <v>0.17707759201420781</v>
          </cell>
          <cell r="AJ454">
            <v>0.2539040970053279</v>
          </cell>
          <cell r="AK454">
            <v>0.31437932512707445</v>
          </cell>
          <cell r="AL454">
            <v>0.37013901647375824</v>
          </cell>
          <cell r="AM454">
            <v>0.43600342948129084</v>
          </cell>
          <cell r="AN454">
            <v>0.5011941943781002</v>
          </cell>
          <cell r="AO454">
            <v>0.56834466286974084</v>
          </cell>
          <cell r="AP454">
            <v>0.63650560352746632</v>
          </cell>
          <cell r="AQ454">
            <v>0.7100557290709778</v>
          </cell>
          <cell r="AR454">
            <v>0.79358809480066117</v>
          </cell>
          <cell r="AS454">
            <v>0.8702308775797658</v>
          </cell>
          <cell r="AT454">
            <v>0.91959091187457864</v>
          </cell>
          <cell r="AU454">
            <v>0.95318145630473361</v>
          </cell>
          <cell r="AV454">
            <v>0.97985179741564055</v>
          </cell>
          <cell r="AW454">
            <v>0.99999999999999967</v>
          </cell>
          <cell r="AX454">
            <v>0.90409024846010133</v>
          </cell>
        </row>
        <row r="455">
          <cell r="D455" t="str">
            <v>06, 21 e 31</v>
          </cell>
          <cell r="E455" t="str">
            <v>FLA-2</v>
          </cell>
          <cell r="F455">
            <v>0</v>
          </cell>
          <cell r="G455">
            <v>14.5</v>
          </cell>
          <cell r="H455">
            <v>95.5</v>
          </cell>
          <cell r="I455">
            <v>201.16666666666666</v>
          </cell>
          <cell r="J455">
            <v>281.16666666666663</v>
          </cell>
          <cell r="K455">
            <v>341.16666666666663</v>
          </cell>
          <cell r="L455">
            <v>423.49999999999994</v>
          </cell>
          <cell r="M455">
            <v>511.49999999999994</v>
          </cell>
          <cell r="N455">
            <v>597.16666666666663</v>
          </cell>
          <cell r="O455">
            <v>666.5</v>
          </cell>
          <cell r="P455">
            <v>742.5</v>
          </cell>
          <cell r="Q455">
            <v>822.5</v>
          </cell>
          <cell r="R455">
            <v>1003.5</v>
          </cell>
          <cell r="S455">
            <v>1152.1666666666667</v>
          </cell>
          <cell r="T455">
            <v>1154.8333333333335</v>
          </cell>
          <cell r="U455">
            <v>1154.8333333333335</v>
          </cell>
          <cell r="V455">
            <v>1154.8333333333335</v>
          </cell>
          <cell r="W455">
            <v>1154.8333333333335</v>
          </cell>
          <cell r="Y455">
            <v>9.590975153989896E-2</v>
          </cell>
          <cell r="AD455" t="str">
            <v>06, 21 e 31</v>
          </cell>
          <cell r="AE455" t="str">
            <v>FLA-2</v>
          </cell>
          <cell r="AF455">
            <v>0</v>
          </cell>
          <cell r="AG455">
            <v>1.2555924375811803E-2</v>
          </cell>
          <cell r="AH455">
            <v>8.2695915716553603E-2</v>
          </cell>
          <cell r="AI455">
            <v>0.17419541059315916</v>
          </cell>
          <cell r="AJ455">
            <v>0.24346947611487946</v>
          </cell>
          <cell r="AK455">
            <v>0.29542502525616965</v>
          </cell>
          <cell r="AL455">
            <v>0.36671958435560681</v>
          </cell>
          <cell r="AM455">
            <v>0.44292105642949914</v>
          </cell>
          <cell r="AN455">
            <v>0.51710203492567464</v>
          </cell>
          <cell r="AO455">
            <v>0.57713955837783226</v>
          </cell>
          <cell r="AP455">
            <v>0.64294992062346656</v>
          </cell>
          <cell r="AQ455">
            <v>0.71222398614518689</v>
          </cell>
          <cell r="AR455">
            <v>0.86895655938807903</v>
          </cell>
          <cell r="AS455">
            <v>0.99769086448260924</v>
          </cell>
          <cell r="AT455">
            <v>0.99999999999999989</v>
          </cell>
          <cell r="AU455">
            <v>0.99999999999999989</v>
          </cell>
          <cell r="AV455">
            <v>0.99999999999999989</v>
          </cell>
          <cell r="AW455">
            <v>0.99999999999999989</v>
          </cell>
          <cell r="AX455">
            <v>9.590975153989896E-2</v>
          </cell>
        </row>
        <row r="456">
          <cell r="E456" t="str">
            <v>FLA</v>
          </cell>
          <cell r="F456">
            <v>17.666666666666668</v>
          </cell>
          <cell r="G456">
            <v>254.16666666666663</v>
          </cell>
          <cell r="H456">
            <v>1013.8333333333333</v>
          </cell>
          <cell r="I456">
            <v>2128.833333333333</v>
          </cell>
          <cell r="J456">
            <v>3045.1666666666665</v>
          </cell>
          <cell r="K456">
            <v>3763.5</v>
          </cell>
          <cell r="L456">
            <v>4452.8333333333339</v>
          </cell>
          <cell r="M456">
            <v>5257.8333333333339</v>
          </cell>
          <cell r="N456">
            <v>6053.166666666667</v>
          </cell>
          <cell r="O456">
            <v>6853.5</v>
          </cell>
          <cell r="P456">
            <v>7671.5</v>
          </cell>
          <cell r="Q456">
            <v>8552.1666666666661</v>
          </cell>
          <cell r="R456">
            <v>9642.5</v>
          </cell>
          <cell r="S456">
            <v>10625.5</v>
          </cell>
          <cell r="T456">
            <v>11165.5</v>
          </cell>
          <cell r="U456">
            <v>11531.166666666666</v>
          </cell>
          <cell r="V456">
            <v>11821.5</v>
          </cell>
          <cell r="W456">
            <v>12040.833333333334</v>
          </cell>
          <cell r="Y456">
            <v>1.0000000000000002</v>
          </cell>
          <cell r="AE456" t="str">
            <v>FLA</v>
          </cell>
          <cell r="AF456">
            <v>1.4672295660599351E-3</v>
          </cell>
          <cell r="AG456">
            <v>2.1108727247560383E-2</v>
          </cell>
          <cell r="AH456">
            <v>8.4199598588137581E-2</v>
          </cell>
          <cell r="AI456">
            <v>0.17680116271022214</v>
          </cell>
          <cell r="AJ456">
            <v>0.25290331510831199</v>
          </cell>
          <cell r="AK456">
            <v>0.31256142293584332</v>
          </cell>
          <cell r="AL456">
            <v>0.36981105958889893</v>
          </cell>
          <cell r="AM456">
            <v>0.43666689736313935</v>
          </cell>
          <cell r="AN456">
            <v>0.50271991141255457</v>
          </cell>
          <cell r="AO456">
            <v>0.56918817911274144</v>
          </cell>
          <cell r="AP456">
            <v>0.63712367637898826</v>
          </cell>
          <cell r="AQ456">
            <v>0.71026368606824009</v>
          </cell>
          <cell r="AR456">
            <v>0.80081666551318442</v>
          </cell>
          <cell r="AS456">
            <v>0.88245553325489667</v>
          </cell>
          <cell r="AT456">
            <v>0.92730292753823806</v>
          </cell>
          <cell r="AU456">
            <v>0.95767181119800693</v>
          </cell>
          <cell r="AV456">
            <v>0.98178420651948251</v>
          </cell>
          <cell r="AW456">
            <v>1.0000000000000002</v>
          </cell>
          <cell r="AX456">
            <v>1.0000000000000002</v>
          </cell>
        </row>
        <row r="457"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>
            <v>0</v>
          </cell>
        </row>
        <row r="458">
          <cell r="D458" t="str">
            <v>03,18 e 26</v>
          </cell>
          <cell r="E458" t="str">
            <v>BTF-1</v>
          </cell>
          <cell r="F458">
            <v>10</v>
          </cell>
          <cell r="G458">
            <v>230.33333333333331</v>
          </cell>
          <cell r="H458">
            <v>1011.6666666666667</v>
          </cell>
          <cell r="I458">
            <v>2467</v>
          </cell>
          <cell r="J458">
            <v>3762.6666666666665</v>
          </cell>
          <cell r="K458">
            <v>4770</v>
          </cell>
          <cell r="L458">
            <v>5752</v>
          </cell>
          <cell r="M458">
            <v>6964.666666666667</v>
          </cell>
          <cell r="N458">
            <v>8161.666666666667</v>
          </cell>
          <cell r="O458">
            <v>9364.3333333333339</v>
          </cell>
          <cell r="P458">
            <v>10583</v>
          </cell>
          <cell r="Q458">
            <v>12185.333333333334</v>
          </cell>
          <cell r="R458">
            <v>14614</v>
          </cell>
          <cell r="S458">
            <v>17363.666666666668</v>
          </cell>
          <cell r="T458">
            <v>18762.666666666668</v>
          </cell>
          <cell r="U458">
            <v>19373</v>
          </cell>
          <cell r="V458">
            <v>19717.333333333332</v>
          </cell>
          <cell r="W458">
            <v>19953</v>
          </cell>
          <cell r="Y458">
            <v>0.65531756501557314</v>
          </cell>
          <cell r="AD458" t="str">
            <v>03,18 e 26</v>
          </cell>
          <cell r="AE458" t="str">
            <v>BTF-1</v>
          </cell>
          <cell r="AF458">
            <v>5.011777677542224E-4</v>
          </cell>
          <cell r="AG458">
            <v>1.1543794583938921E-2</v>
          </cell>
          <cell r="AH458">
            <v>5.0702484171135501E-2</v>
          </cell>
          <cell r="AI458">
            <v>0.12364055530496666</v>
          </cell>
          <cell r="AJ458">
            <v>0.18857648808032207</v>
          </cell>
          <cell r="AK458">
            <v>0.23906179521876408</v>
          </cell>
          <cell r="AL458">
            <v>0.28827745201222871</v>
          </cell>
          <cell r="AM458">
            <v>0.34905360931522411</v>
          </cell>
          <cell r="AN458">
            <v>0.40904458811540456</v>
          </cell>
          <cell r="AO458">
            <v>0.4693195676506457</v>
          </cell>
          <cell r="AP458">
            <v>0.53039643161429362</v>
          </cell>
          <cell r="AQ458">
            <v>0.61070181593411188</v>
          </cell>
          <cell r="AR458">
            <v>0.73242118979602067</v>
          </cell>
          <cell r="AS458">
            <v>0.87022837000284003</v>
          </cell>
          <cell r="AT458">
            <v>0.94034313971165573</v>
          </cell>
          <cell r="AU458">
            <v>0.9709316894702551</v>
          </cell>
          <cell r="AV458">
            <v>0.9881889106065922</v>
          </cell>
          <cell r="AW458">
            <v>1</v>
          </cell>
          <cell r="AX458">
            <v>0.65531756501557314</v>
          </cell>
        </row>
        <row r="459">
          <cell r="D459" t="str">
            <v>03,18 e 26</v>
          </cell>
          <cell r="E459" t="str">
            <v>BTF-2</v>
          </cell>
          <cell r="F459">
            <v>7.666666666666667</v>
          </cell>
          <cell r="G459">
            <v>155.99999999999997</v>
          </cell>
          <cell r="H459">
            <v>661.33333333333326</v>
          </cell>
          <cell r="I459">
            <v>1492.6666666666665</v>
          </cell>
          <cell r="J459">
            <v>2085.333333333333</v>
          </cell>
          <cell r="K459">
            <v>2579.333333333333</v>
          </cell>
          <cell r="L459">
            <v>3064.833333333333</v>
          </cell>
          <cell r="M459">
            <v>3689.833333333333</v>
          </cell>
          <cell r="N459">
            <v>4342.1666666666661</v>
          </cell>
          <cell r="O459">
            <v>4968.4999999999991</v>
          </cell>
          <cell r="P459">
            <v>5588.4999999999991</v>
          </cell>
          <cell r="Q459">
            <v>6356.1666666666661</v>
          </cell>
          <cell r="R459">
            <v>7677.833333333333</v>
          </cell>
          <cell r="S459">
            <v>9076.8333333333321</v>
          </cell>
          <cell r="T459">
            <v>9734.1666666666661</v>
          </cell>
          <cell r="U459">
            <v>10079.5</v>
          </cell>
          <cell r="V459">
            <v>10342.5</v>
          </cell>
          <cell r="W459">
            <v>10494.833333333334</v>
          </cell>
          <cell r="Y459">
            <v>0.34468243498442697</v>
          </cell>
          <cell r="AD459" t="str">
            <v>03,18 e 26</v>
          </cell>
          <cell r="AE459" t="str">
            <v>BTF-2</v>
          </cell>
          <cell r="AF459">
            <v>7.3051819149105109E-4</v>
          </cell>
          <cell r="AG459">
            <v>1.4864457113817908E-2</v>
          </cell>
          <cell r="AH459">
            <v>6.3015134431228054E-2</v>
          </cell>
          <cell r="AI459">
            <v>0.1422287157172577</v>
          </cell>
          <cell r="AJ459">
            <v>0.1987009480855659</v>
          </cell>
          <cell r="AK459">
            <v>0.24577172894598928</v>
          </cell>
          <cell r="AL459">
            <v>0.29203258746367255</v>
          </cell>
          <cell r="AM459">
            <v>0.35158570090044305</v>
          </cell>
          <cell r="AN459">
            <v>0.4137432704981816</v>
          </cell>
          <cell r="AO459">
            <v>0.47342343057695052</v>
          </cell>
          <cell r="AP459">
            <v>0.53250011910622685</v>
          </cell>
          <cell r="AQ459">
            <v>0.60564722323683085</v>
          </cell>
          <cell r="AR459">
            <v>0.73158220711778821</v>
          </cell>
          <cell r="AS459">
            <v>0.86488589623465528</v>
          </cell>
          <cell r="AT459">
            <v>0.92751989073988805</v>
          </cell>
          <cell r="AU459">
            <v>0.96042497101748492</v>
          </cell>
          <cell r="AV459">
            <v>0.98548492115167796</v>
          </cell>
          <cell r="AW459">
            <v>1.0000000000000002</v>
          </cell>
          <cell r="AX459">
            <v>0.34468243498442697</v>
          </cell>
        </row>
        <row r="460">
          <cell r="E460" t="str">
            <v>BTF</v>
          </cell>
          <cell r="F460">
            <v>17.666666666666668</v>
          </cell>
          <cell r="G460">
            <v>386.33333333333331</v>
          </cell>
          <cell r="H460">
            <v>1672.9999999999998</v>
          </cell>
          <cell r="I460">
            <v>3959.666666666667</v>
          </cell>
          <cell r="J460">
            <v>5848</v>
          </cell>
          <cell r="K460">
            <v>7349.333333333333</v>
          </cell>
          <cell r="L460">
            <v>8816.8333333333321</v>
          </cell>
          <cell r="M460">
            <v>10654.499999999998</v>
          </cell>
          <cell r="N460">
            <v>12503.833333333332</v>
          </cell>
          <cell r="O460">
            <v>14332.833333333332</v>
          </cell>
          <cell r="P460">
            <v>16171.499999999998</v>
          </cell>
          <cell r="Q460">
            <v>18541.499999999996</v>
          </cell>
          <cell r="R460">
            <v>22291.833333333328</v>
          </cell>
          <cell r="S460">
            <v>26440.499999999996</v>
          </cell>
          <cell r="T460">
            <v>28496.833333333328</v>
          </cell>
          <cell r="U460">
            <v>29452.499999999996</v>
          </cell>
          <cell r="V460">
            <v>30059.833333333328</v>
          </cell>
          <cell r="W460">
            <v>30447.833333333328</v>
          </cell>
          <cell r="Y460">
            <v>1</v>
          </cell>
          <cell r="AE460" t="str">
            <v>BTF</v>
          </cell>
          <cell r="AF460">
            <v>5.802273834481929E-4</v>
          </cell>
          <cell r="AG460">
            <v>1.268836863049916E-2</v>
          </cell>
          <cell r="AH460">
            <v>5.4946438443895844E-2</v>
          </cell>
          <cell r="AI460">
            <v>0.1300475676977563</v>
          </cell>
          <cell r="AJ460">
            <v>0.19206621160783199</v>
          </cell>
          <cell r="AK460">
            <v>0.24137459151444823</v>
          </cell>
          <cell r="AL460">
            <v>0.28957178124332877</v>
          </cell>
          <cell r="AM460">
            <v>0.34992637680842098</v>
          </cell>
          <cell r="AN460">
            <v>0.41066414140031859</v>
          </cell>
          <cell r="AO460">
            <v>0.47073409711692682</v>
          </cell>
          <cell r="AP460">
            <v>0.53112153574145948</v>
          </cell>
          <cell r="AQ460">
            <v>0.60895958661535854</v>
          </cell>
          <cell r="AR460">
            <v>0.73213200720357774</v>
          </cell>
          <cell r="AS460">
            <v>0.8683869131355817</v>
          </cell>
          <cell r="AT460">
            <v>0.93592319103165533</v>
          </cell>
          <cell r="AU460">
            <v>0.96731020817025848</v>
          </cell>
          <cell r="AV460">
            <v>0.98725689293710017</v>
          </cell>
          <cell r="AW460">
            <v>1</v>
          </cell>
          <cell r="AX460">
            <v>1</v>
          </cell>
        </row>
        <row r="462">
          <cell r="E462" t="str">
            <v>LINHA 2</v>
          </cell>
          <cell r="AE462" t="str">
            <v>LINHA 2</v>
          </cell>
        </row>
        <row r="463">
          <cell r="D463" t="str">
            <v>DIAS MAIO/99</v>
          </cell>
          <cell r="E463" t="str">
            <v>ESTAÇÃO</v>
          </cell>
          <cell r="F463" t="str">
            <v>=&gt; 6h</v>
          </cell>
          <cell r="G463" t="str">
            <v>7h</v>
          </cell>
          <cell r="H463" t="str">
            <v>8h</v>
          </cell>
          <cell r="I463" t="str">
            <v>9h</v>
          </cell>
          <cell r="J463" t="str">
            <v>10h</v>
          </cell>
          <cell r="K463" t="str">
            <v>11h</v>
          </cell>
          <cell r="L463" t="str">
            <v>12h</v>
          </cell>
          <cell r="M463" t="str">
            <v>13h</v>
          </cell>
          <cell r="N463" t="str">
            <v>14h</v>
          </cell>
          <cell r="O463" t="str">
            <v>15h</v>
          </cell>
          <cell r="P463" t="str">
            <v>16h</v>
          </cell>
          <cell r="Q463" t="str">
            <v>17h</v>
          </cell>
          <cell r="R463" t="str">
            <v>18h</v>
          </cell>
          <cell r="S463" t="str">
            <v>19h</v>
          </cell>
          <cell r="T463" t="str">
            <v>20h</v>
          </cell>
          <cell r="U463" t="str">
            <v>21h</v>
          </cell>
          <cell r="V463" t="str">
            <v>22h</v>
          </cell>
          <cell r="W463" t="str">
            <v>23h</v>
          </cell>
          <cell r="Y463" t="str">
            <v>%Bloqueio</v>
          </cell>
          <cell r="AD463" t="str">
            <v>DIAS MAIO/99</v>
          </cell>
          <cell r="AE463" t="str">
            <v>ESTAÇÃO</v>
          </cell>
          <cell r="AF463" t="str">
            <v>=&gt; 6h</v>
          </cell>
          <cell r="AG463" t="str">
            <v>7h</v>
          </cell>
          <cell r="AH463" t="str">
            <v>8h</v>
          </cell>
          <cell r="AI463" t="str">
            <v>9h</v>
          </cell>
          <cell r="AJ463" t="str">
            <v>10h</v>
          </cell>
          <cell r="AK463" t="str">
            <v>11h</v>
          </cell>
          <cell r="AL463" t="str">
            <v>12h</v>
          </cell>
          <cell r="AM463" t="str">
            <v>13h</v>
          </cell>
          <cell r="AN463" t="str">
            <v>14h</v>
          </cell>
          <cell r="AO463" t="str">
            <v>15h</v>
          </cell>
          <cell r="AP463" t="str">
            <v>16h</v>
          </cell>
          <cell r="AQ463" t="str">
            <v>17h</v>
          </cell>
          <cell r="AR463" t="str">
            <v>18h</v>
          </cell>
          <cell r="AS463" t="str">
            <v>19h</v>
          </cell>
          <cell r="AT463" t="str">
            <v>20h</v>
          </cell>
          <cell r="AU463" t="str">
            <v>21h</v>
          </cell>
          <cell r="AV463" t="str">
            <v>22h</v>
          </cell>
          <cell r="AW463" t="str">
            <v>23h</v>
          </cell>
        </row>
        <row r="464">
          <cell r="D464" t="str">
            <v>18, 25 e 28</v>
          </cell>
          <cell r="E464" t="str">
            <v>PVN - 1</v>
          </cell>
          <cell r="F464">
            <v>215.33333333333331</v>
          </cell>
          <cell r="G464">
            <v>744.33333333333326</v>
          </cell>
          <cell r="H464">
            <v>1569.3333333333333</v>
          </cell>
          <cell r="I464">
            <v>2072</v>
          </cell>
          <cell r="J464">
            <v>2364.3333333333335</v>
          </cell>
          <cell r="K464">
            <v>2593</v>
          </cell>
          <cell r="L464">
            <v>2771.3333333333335</v>
          </cell>
          <cell r="M464">
            <v>2917</v>
          </cell>
          <cell r="N464">
            <v>3056</v>
          </cell>
          <cell r="O464">
            <v>3170.3333333333335</v>
          </cell>
          <cell r="P464">
            <v>3240.3333333333335</v>
          </cell>
          <cell r="Q464">
            <v>3310</v>
          </cell>
          <cell r="R464">
            <v>3443.6666666666665</v>
          </cell>
          <cell r="S464">
            <v>3565</v>
          </cell>
          <cell r="T464">
            <v>3610</v>
          </cell>
          <cell r="U464">
            <v>3652.3333333333335</v>
          </cell>
          <cell r="V464">
            <v>3681.3333333333335</v>
          </cell>
          <cell r="W464">
            <v>3704</v>
          </cell>
          <cell r="Y464">
            <v>0.17367384576912254</v>
          </cell>
          <cell r="AD464" t="str">
            <v>18, 25 e 28</v>
          </cell>
          <cell r="AE464" t="str">
            <v>PVN - 1</v>
          </cell>
          <cell r="AF464">
            <v>5.8135349172066232E-2</v>
          </cell>
          <cell r="AG464">
            <v>0.2009539236861051</v>
          </cell>
          <cell r="AH464">
            <v>0.42368610511159105</v>
          </cell>
          <cell r="AI464">
            <v>0.55939524838012955</v>
          </cell>
          <cell r="AJ464">
            <v>0.63831893448524113</v>
          </cell>
          <cell r="AK464">
            <v>0.70005399568034554</v>
          </cell>
          <cell r="AL464">
            <v>0.74820014398848089</v>
          </cell>
          <cell r="AM464">
            <v>0.78752699784017277</v>
          </cell>
          <cell r="AN464">
            <v>0.82505399568034554</v>
          </cell>
          <cell r="AO464">
            <v>0.85592152627789775</v>
          </cell>
          <cell r="AP464">
            <v>0.87482001439884804</v>
          </cell>
          <cell r="AQ464">
            <v>0.89362850971922236</v>
          </cell>
          <cell r="AR464">
            <v>0.92971562275017994</v>
          </cell>
          <cell r="AS464">
            <v>0.96247300215982712</v>
          </cell>
          <cell r="AT464">
            <v>0.97462203023758087</v>
          </cell>
          <cell r="AU464">
            <v>0.98605111591072703</v>
          </cell>
          <cell r="AV464">
            <v>0.99388048956083497</v>
          </cell>
          <cell r="AW464">
            <v>0.99999999999999978</v>
          </cell>
          <cell r="AX464">
            <v>0.17367384576912254</v>
          </cell>
        </row>
        <row r="465">
          <cell r="D465" t="str">
            <v>18, 25 e 28</v>
          </cell>
          <cell r="E465" t="str">
            <v>PVN - 2</v>
          </cell>
          <cell r="F465">
            <v>953.66666666666674</v>
          </cell>
          <cell r="G465">
            <v>4265.6666666666661</v>
          </cell>
          <cell r="H465">
            <v>8404</v>
          </cell>
          <cell r="I465">
            <v>11106.333333333332</v>
          </cell>
          <cell r="J465">
            <v>12362.666666666666</v>
          </cell>
          <cell r="K465">
            <v>13134.666666666666</v>
          </cell>
          <cell r="L465">
            <v>13800.666666666666</v>
          </cell>
          <cell r="M465">
            <v>14483</v>
          </cell>
          <cell r="N465">
            <v>15070</v>
          </cell>
          <cell r="O465">
            <v>15535.333333333334</v>
          </cell>
          <cell r="P465">
            <v>15824.333333333334</v>
          </cell>
          <cell r="Q465">
            <v>16121.333333333334</v>
          </cell>
          <cell r="R465">
            <v>16658.333333333336</v>
          </cell>
          <cell r="S465">
            <v>17078.333333333336</v>
          </cell>
          <cell r="T465">
            <v>17284.666666666668</v>
          </cell>
          <cell r="U465">
            <v>17443.333333333336</v>
          </cell>
          <cell r="V465">
            <v>17550.000000000004</v>
          </cell>
          <cell r="W465">
            <v>17623.333333333336</v>
          </cell>
          <cell r="Y465">
            <v>0.82632615423087741</v>
          </cell>
          <cell r="AD465" t="str">
            <v>18, 25 e 28</v>
          </cell>
          <cell r="AE465" t="str">
            <v>PVN - 2</v>
          </cell>
          <cell r="AF465">
            <v>5.411386419519576E-2</v>
          </cell>
          <cell r="AG465">
            <v>0.24204652922262146</v>
          </cell>
          <cell r="AH465">
            <v>0.47686778891620951</v>
          </cell>
          <cell r="AI465">
            <v>0.63020616606771318</v>
          </cell>
          <cell r="AJ465">
            <v>0.70149423113296761</v>
          </cell>
          <cell r="AK465">
            <v>0.7452997919425004</v>
          </cell>
          <cell r="AL465">
            <v>0.78309059958388494</v>
          </cell>
          <cell r="AM465">
            <v>0.82180820881407213</v>
          </cell>
          <cell r="AN465">
            <v>0.85511632305655372</v>
          </cell>
          <cell r="AO465">
            <v>0.88152071117836195</v>
          </cell>
          <cell r="AP465">
            <v>0.89791942500472854</v>
          </cell>
          <cell r="AQ465">
            <v>0.91477208246642705</v>
          </cell>
          <cell r="AR465">
            <v>0.94524304898808398</v>
          </cell>
          <cell r="AS465">
            <v>0.96907508984301116</v>
          </cell>
          <cell r="AT465">
            <v>0.98078305277094757</v>
          </cell>
          <cell r="AU465">
            <v>0.98978626820503113</v>
          </cell>
          <cell r="AV465">
            <v>0.99583885000945704</v>
          </cell>
          <cell r="AW465">
            <v>0.99999999999999989</v>
          </cell>
          <cell r="AX465">
            <v>0.82632615423087741</v>
          </cell>
        </row>
        <row r="466">
          <cell r="E466" t="str">
            <v xml:space="preserve">PVN </v>
          </cell>
          <cell r="F466">
            <v>1169</v>
          </cell>
          <cell r="G466">
            <v>5010</v>
          </cell>
          <cell r="H466">
            <v>9973.3333333333339</v>
          </cell>
          <cell r="I466">
            <v>13178.333333333334</v>
          </cell>
          <cell r="J466">
            <v>14727</v>
          </cell>
          <cell r="K466">
            <v>15727.666666666666</v>
          </cell>
          <cell r="L466">
            <v>16572</v>
          </cell>
          <cell r="M466">
            <v>17400</v>
          </cell>
          <cell r="N466">
            <v>18126</v>
          </cell>
          <cell r="O466">
            <v>18705.666666666668</v>
          </cell>
          <cell r="P466">
            <v>19064.666666666668</v>
          </cell>
          <cell r="Q466">
            <v>19431.333333333336</v>
          </cell>
          <cell r="R466">
            <v>20102.000000000004</v>
          </cell>
          <cell r="S466">
            <v>20643.333333333336</v>
          </cell>
          <cell r="T466">
            <v>20894.666666666668</v>
          </cell>
          <cell r="U466">
            <v>21095.666666666668</v>
          </cell>
          <cell r="V466">
            <v>21231.333333333336</v>
          </cell>
          <cell r="W466">
            <v>21327.333333333336</v>
          </cell>
          <cell r="Y466">
            <v>1</v>
          </cell>
          <cell r="AE466" t="str">
            <v xml:space="preserve">PVN </v>
          </cell>
          <cell r="AF466">
            <v>5.48122909568316E-2</v>
          </cell>
          <cell r="AG466">
            <v>0.23490981838642114</v>
          </cell>
          <cell r="AH466">
            <v>0.467631521365384</v>
          </cell>
          <cell r="AI466">
            <v>0.6179081616704698</v>
          </cell>
          <cell r="AJ466">
            <v>0.69052233440655186</v>
          </cell>
          <cell r="AK466">
            <v>0.73744178050076581</v>
          </cell>
          <cell r="AL466">
            <v>0.77703103997999434</v>
          </cell>
          <cell r="AM466">
            <v>0.81585445906661247</v>
          </cell>
          <cell r="AN466">
            <v>0.84989528304835738</v>
          </cell>
          <cell r="AO466">
            <v>0.87707480228814361</v>
          </cell>
          <cell r="AP466">
            <v>0.89390766152980528</v>
          </cell>
          <cell r="AQ466">
            <v>0.91109999687412091</v>
          </cell>
          <cell r="AR466">
            <v>0.94254634115845093</v>
          </cell>
          <cell r="AS466">
            <v>0.96792847988496777</v>
          </cell>
          <cell r="AT466">
            <v>0.97971304429370776</v>
          </cell>
          <cell r="AU466">
            <v>0.98913756994154622</v>
          </cell>
          <cell r="AV466">
            <v>0.99549873401894295</v>
          </cell>
          <cell r="AW466">
            <v>1.0000000000000002</v>
          </cell>
          <cell r="AX466">
            <v>1</v>
          </cell>
        </row>
        <row r="467"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>
            <v>0</v>
          </cell>
        </row>
        <row r="468">
          <cell r="D468" t="str">
            <v>07, 10, 19 e 31</v>
          </cell>
          <cell r="E468" t="str">
            <v xml:space="preserve">MGR - 1 </v>
          </cell>
          <cell r="F468">
            <v>68.5</v>
          </cell>
          <cell r="G468">
            <v>524.75</v>
          </cell>
          <cell r="H468">
            <v>1426</v>
          </cell>
          <cell r="I468">
            <v>2347</v>
          </cell>
          <cell r="J468">
            <v>2961.75</v>
          </cell>
          <cell r="K468">
            <v>3333.75</v>
          </cell>
          <cell r="L468">
            <v>3633.5</v>
          </cell>
          <cell r="M468">
            <v>3981.25</v>
          </cell>
          <cell r="N468">
            <v>4325</v>
          </cell>
          <cell r="O468">
            <v>4627.75</v>
          </cell>
          <cell r="P468">
            <v>4817</v>
          </cell>
          <cell r="Q468">
            <v>5015.5</v>
          </cell>
          <cell r="R468">
            <v>5383.5</v>
          </cell>
          <cell r="S468">
            <v>5706.5</v>
          </cell>
          <cell r="T468">
            <v>5868</v>
          </cell>
          <cell r="U468">
            <v>5969.25</v>
          </cell>
          <cell r="V468">
            <v>6051</v>
          </cell>
          <cell r="W468">
            <v>6124.333333333333</v>
          </cell>
          <cell r="Y468">
            <v>0.8982155952089953</v>
          </cell>
          <cell r="AD468" t="str">
            <v>07, 10, 19 e 31</v>
          </cell>
          <cell r="AE468" t="str">
            <v xml:space="preserve">MGR - 1 </v>
          </cell>
          <cell r="AF468">
            <v>1.1184890872475916E-2</v>
          </cell>
          <cell r="AG468">
            <v>8.5682795406302734E-2</v>
          </cell>
          <cell r="AH468">
            <v>0.23284166984161542</v>
          </cell>
          <cell r="AI468">
            <v>0.38322538507592663</v>
          </cell>
          <cell r="AJ468">
            <v>0.48360365754095685</v>
          </cell>
          <cell r="AK468">
            <v>0.54434496271703048</v>
          </cell>
          <cell r="AL468">
            <v>0.5932890654765145</v>
          </cell>
          <cell r="AM468">
            <v>0.65007075600065323</v>
          </cell>
          <cell r="AN468">
            <v>0.70619931421107074</v>
          </cell>
          <cell r="AO468">
            <v>0.7556332662058457</v>
          </cell>
          <cell r="AP468">
            <v>0.78653458879878102</v>
          </cell>
          <cell r="AQ468">
            <v>0.81894627986719659</v>
          </cell>
          <cell r="AR468">
            <v>0.87903445272954894</v>
          </cell>
          <cell r="AS468">
            <v>0.93177488706253753</v>
          </cell>
          <cell r="AT468">
            <v>0.95814510422903187</v>
          </cell>
          <cell r="AU468">
            <v>0.97467751592010032</v>
          </cell>
          <cell r="AV468">
            <v>0.98802590758177777</v>
          </cell>
          <cell r="AW468">
            <v>1.0000000000000002</v>
          </cell>
          <cell r="AX468">
            <v>0.8982155952089953</v>
          </cell>
        </row>
        <row r="469">
          <cell r="D469" t="str">
            <v>07, 10, 19 e 31</v>
          </cell>
          <cell r="E469" t="str">
            <v>MGR - 2</v>
          </cell>
          <cell r="F469">
            <v>9.3333333333333339</v>
          </cell>
          <cell r="G469">
            <v>53.333333333333336</v>
          </cell>
          <cell r="H469">
            <v>118.08333333333334</v>
          </cell>
          <cell r="I469">
            <v>167.08333333333334</v>
          </cell>
          <cell r="J469">
            <v>190.08333333333334</v>
          </cell>
          <cell r="K469">
            <v>208.5</v>
          </cell>
          <cell r="L469">
            <v>224.75</v>
          </cell>
          <cell r="M469">
            <v>244.75</v>
          </cell>
          <cell r="N469">
            <v>264.75</v>
          </cell>
          <cell r="O469">
            <v>295</v>
          </cell>
          <cell r="P469">
            <v>327.75</v>
          </cell>
          <cell r="Q469">
            <v>369</v>
          </cell>
          <cell r="R469">
            <v>502.5</v>
          </cell>
          <cell r="S469">
            <v>566.5</v>
          </cell>
          <cell r="T469">
            <v>610.5</v>
          </cell>
          <cell r="U469">
            <v>639</v>
          </cell>
          <cell r="V469">
            <v>663.5</v>
          </cell>
          <cell r="W469">
            <v>694</v>
          </cell>
          <cell r="Y469">
            <v>0.10178440479100465</v>
          </cell>
          <cell r="AD469" t="str">
            <v>07, 10, 19 e 31</v>
          </cell>
          <cell r="AE469" t="str">
            <v>MGR - 2</v>
          </cell>
          <cell r="AF469">
            <v>1.3448607108549473E-2</v>
          </cell>
          <cell r="AG469">
            <v>7.6849183477425559E-2</v>
          </cell>
          <cell r="AH469">
            <v>0.17014889529298752</v>
          </cell>
          <cell r="AI469">
            <v>0.24075408261287223</v>
          </cell>
          <cell r="AJ469">
            <v>0.27389529298751203</v>
          </cell>
          <cell r="AK469">
            <v>0.30043227665706052</v>
          </cell>
          <cell r="AL469">
            <v>0.32384726224783861</v>
          </cell>
          <cell r="AM469">
            <v>0.3526657060518732</v>
          </cell>
          <cell r="AN469">
            <v>0.38148414985590778</v>
          </cell>
          <cell r="AO469">
            <v>0.4250720461095101</v>
          </cell>
          <cell r="AP469">
            <v>0.47226224783861676</v>
          </cell>
          <cell r="AQ469">
            <v>0.53170028818443804</v>
          </cell>
          <cell r="AR469">
            <v>0.72406340057636887</v>
          </cell>
          <cell r="AS469">
            <v>0.81628242074927948</v>
          </cell>
          <cell r="AT469">
            <v>0.87968299711815556</v>
          </cell>
          <cell r="AU469">
            <v>0.92074927953890484</v>
          </cell>
          <cell r="AV469">
            <v>0.95605187319884721</v>
          </cell>
          <cell r="AW469">
            <v>1</v>
          </cell>
          <cell r="AX469">
            <v>0.10178440479100465</v>
          </cell>
        </row>
        <row r="470">
          <cell r="E470" t="str">
            <v>MGR</v>
          </cell>
          <cell r="F470">
            <v>77.833333333333329</v>
          </cell>
          <cell r="G470">
            <v>578.08333333333337</v>
          </cell>
          <cell r="H470">
            <v>1544.0833333333335</v>
          </cell>
          <cell r="I470">
            <v>2514.0833333333335</v>
          </cell>
          <cell r="J470">
            <v>3151.8333333333335</v>
          </cell>
          <cell r="K470">
            <v>3542.25</v>
          </cell>
          <cell r="L470">
            <v>3858.25</v>
          </cell>
          <cell r="M470">
            <v>4226</v>
          </cell>
          <cell r="N470">
            <v>4589.75</v>
          </cell>
          <cell r="O470">
            <v>4922.75</v>
          </cell>
          <cell r="P470">
            <v>5144.75</v>
          </cell>
          <cell r="Q470">
            <v>5384.5</v>
          </cell>
          <cell r="R470">
            <v>5886</v>
          </cell>
          <cell r="S470">
            <v>6273</v>
          </cell>
          <cell r="T470">
            <v>6478.5</v>
          </cell>
          <cell r="U470">
            <v>6608.25</v>
          </cell>
          <cell r="V470">
            <v>6714.5</v>
          </cell>
          <cell r="W470">
            <v>6818.333333333333</v>
          </cell>
          <cell r="Y470">
            <v>1</v>
          </cell>
          <cell r="AE470" t="str">
            <v>MGR</v>
          </cell>
          <cell r="AF470">
            <v>1.1415301882180396E-2</v>
          </cell>
          <cell r="AG470">
            <v>8.4783671473967259E-2</v>
          </cell>
          <cell r="AH470">
            <v>0.22646052309948669</v>
          </cell>
          <cell r="AI470">
            <v>0.36872402835492546</v>
          </cell>
          <cell r="AJ470">
            <v>0.46225861647518945</v>
          </cell>
          <cell r="AK470">
            <v>0.51951845514544126</v>
          </cell>
          <cell r="AL470">
            <v>0.56586409190906872</v>
          </cell>
          <cell r="AM470">
            <v>0.61979956000977765</v>
          </cell>
          <cell r="AN470">
            <v>0.67314837448056719</v>
          </cell>
          <cell r="AO470">
            <v>0.7219872891713518</v>
          </cell>
          <cell r="AP470">
            <v>0.75454656563187494</v>
          </cell>
          <cell r="AQ470">
            <v>0.78970911757516504</v>
          </cell>
          <cell r="AR470">
            <v>0.8632608164263017</v>
          </cell>
          <cell r="AS470">
            <v>0.92001955512099742</v>
          </cell>
          <cell r="AT470">
            <v>0.95015888535810322</v>
          </cell>
          <cell r="AU470">
            <v>0.96918846247861168</v>
          </cell>
          <cell r="AV470">
            <v>0.98477144952334406</v>
          </cell>
          <cell r="AW470">
            <v>1.0000000000000002</v>
          </cell>
          <cell r="AX470">
            <v>1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>
            <v>0</v>
          </cell>
        </row>
        <row r="472">
          <cell r="D472" t="str">
            <v>04, 13 e 17</v>
          </cell>
          <cell r="E472" t="str">
            <v>MRC - 1</v>
          </cell>
          <cell r="F472">
            <v>1</v>
          </cell>
          <cell r="G472">
            <v>23.166666666666668</v>
          </cell>
          <cell r="H472">
            <v>67.333333333333329</v>
          </cell>
          <cell r="I472">
            <v>114.33333333333333</v>
          </cell>
          <cell r="J472">
            <v>175</v>
          </cell>
          <cell r="K472">
            <v>274.33333333333331</v>
          </cell>
          <cell r="L472">
            <v>378.66666666666663</v>
          </cell>
          <cell r="M472">
            <v>508</v>
          </cell>
          <cell r="N472">
            <v>595.66666666666663</v>
          </cell>
          <cell r="O472">
            <v>698.33333333333326</v>
          </cell>
          <cell r="P472">
            <v>826.33333333333326</v>
          </cell>
          <cell r="Q472">
            <v>1039</v>
          </cell>
          <cell r="R472">
            <v>1327</v>
          </cell>
          <cell r="S472">
            <v>1572.3333333333333</v>
          </cell>
          <cell r="T472">
            <v>1739.3333333333333</v>
          </cell>
          <cell r="U472">
            <v>1908.6666666666665</v>
          </cell>
          <cell r="V472">
            <v>2155.333333333333</v>
          </cell>
          <cell r="W472">
            <v>2323.6666666666665</v>
          </cell>
          <cell r="Y472">
            <v>0.58425177052340438</v>
          </cell>
          <cell r="AD472" t="str">
            <v>04, 13 e 17</v>
          </cell>
          <cell r="AE472" t="str">
            <v>MRC - 1</v>
          </cell>
          <cell r="AF472">
            <v>4.3035432506096689E-4</v>
          </cell>
          <cell r="AG472">
            <v>9.9698751972457332E-3</v>
          </cell>
          <cell r="AH472">
            <v>2.8977191220771768E-2</v>
          </cell>
          <cell r="AI472">
            <v>4.9203844498637211E-2</v>
          </cell>
          <cell r="AJ472">
            <v>7.5312006885669205E-2</v>
          </cell>
          <cell r="AK472">
            <v>0.11806053650839191</v>
          </cell>
          <cell r="AL472">
            <v>0.16296083775641945</v>
          </cell>
          <cell r="AM472">
            <v>0.21861999713097119</v>
          </cell>
          <cell r="AN472">
            <v>0.2563477262946493</v>
          </cell>
          <cell r="AO472">
            <v>0.30053077033424191</v>
          </cell>
          <cell r="AP472">
            <v>0.35561612394204567</v>
          </cell>
          <cell r="AQ472">
            <v>0.4471381437383446</v>
          </cell>
          <cell r="AR472">
            <v>0.5710801893559031</v>
          </cell>
          <cell r="AS472">
            <v>0.67666045043752698</v>
          </cell>
          <cell r="AT472">
            <v>0.7485296227227084</v>
          </cell>
          <cell r="AU472">
            <v>0.82140295509969874</v>
          </cell>
          <cell r="AV472">
            <v>0.92755702194807055</v>
          </cell>
          <cell r="AW472">
            <v>1</v>
          </cell>
          <cell r="AX472">
            <v>0.58425177052340438</v>
          </cell>
        </row>
        <row r="473">
          <cell r="D473" t="str">
            <v>04, 13 e 17</v>
          </cell>
          <cell r="E473" t="str">
            <v>MRC-  2</v>
          </cell>
          <cell r="F473">
            <v>1</v>
          </cell>
          <cell r="G473">
            <v>13</v>
          </cell>
          <cell r="H473">
            <v>60.833333333333336</v>
          </cell>
          <cell r="I473">
            <v>155.5</v>
          </cell>
          <cell r="J473">
            <v>266.16666666666663</v>
          </cell>
          <cell r="K473">
            <v>365.16666666666663</v>
          </cell>
          <cell r="L473">
            <v>490.16666666666663</v>
          </cell>
          <cell r="M473">
            <v>694.5</v>
          </cell>
          <cell r="N473">
            <v>797.16666666666663</v>
          </cell>
          <cell r="O473">
            <v>873.83333333333326</v>
          </cell>
          <cell r="P473">
            <v>956.83333333333326</v>
          </cell>
          <cell r="Q473">
            <v>1046.1666666666665</v>
          </cell>
          <cell r="R473">
            <v>1173.4999999999998</v>
          </cell>
          <cell r="S473">
            <v>1310.833333333333</v>
          </cell>
          <cell r="T473">
            <v>1397.1666666666663</v>
          </cell>
          <cell r="U473">
            <v>1474.1666666666663</v>
          </cell>
          <cell r="V473">
            <v>1570.4999999999995</v>
          </cell>
          <cell r="W473">
            <v>1653.4999999999995</v>
          </cell>
          <cell r="Y473">
            <v>0.4157482294765954</v>
          </cell>
          <cell r="AD473" t="str">
            <v>04, 13 e 17</v>
          </cell>
          <cell r="AE473" t="str">
            <v>MRC-  2</v>
          </cell>
          <cell r="AF473">
            <v>6.0477774417901434E-4</v>
          </cell>
          <cell r="AG473">
            <v>7.8621106743271864E-3</v>
          </cell>
          <cell r="AH473">
            <v>3.6790646104223376E-2</v>
          </cell>
          <cell r="AI473">
            <v>9.4042939219836724E-2</v>
          </cell>
          <cell r="AJ473">
            <v>0.16097167624231432</v>
          </cell>
          <cell r="AK473">
            <v>0.22084467291603674</v>
          </cell>
          <cell r="AL473">
            <v>0.29644189093841355</v>
          </cell>
          <cell r="AM473">
            <v>0.42001814333232546</v>
          </cell>
          <cell r="AN473">
            <v>0.4821086584013709</v>
          </cell>
          <cell r="AO473">
            <v>0.52847495212176199</v>
          </cell>
          <cell r="AP473">
            <v>0.57867150488862018</v>
          </cell>
          <cell r="AQ473">
            <v>0.63269831670194543</v>
          </cell>
          <cell r="AR473">
            <v>0.70970668279407323</v>
          </cell>
          <cell r="AS473">
            <v>0.79276282632799122</v>
          </cell>
          <cell r="AT473">
            <v>0.84497530490877948</v>
          </cell>
          <cell r="AU473">
            <v>0.89154319121056358</v>
          </cell>
          <cell r="AV473">
            <v>0.94980344723314203</v>
          </cell>
          <cell r="AW473">
            <v>1.0000000000000002</v>
          </cell>
          <cell r="AX473">
            <v>0.4157482294765954</v>
          </cell>
        </row>
        <row r="474">
          <cell r="E474" t="str">
            <v>MRC</v>
          </cell>
          <cell r="F474">
            <v>2</v>
          </cell>
          <cell r="G474">
            <v>36.166666666666671</v>
          </cell>
          <cell r="H474">
            <v>128.16666666666669</v>
          </cell>
          <cell r="I474">
            <v>269.83333333333337</v>
          </cell>
          <cell r="J474">
            <v>441.16666666666674</v>
          </cell>
          <cell r="K474">
            <v>639.5</v>
          </cell>
          <cell r="L474">
            <v>868.83333333333326</v>
          </cell>
          <cell r="M474">
            <v>1202.5</v>
          </cell>
          <cell r="N474">
            <v>1392.8333333333333</v>
          </cell>
          <cell r="O474">
            <v>1572.1666666666665</v>
          </cell>
          <cell r="P474">
            <v>1783.1666666666665</v>
          </cell>
          <cell r="Q474">
            <v>2085.1666666666665</v>
          </cell>
          <cell r="R474">
            <v>2500.5</v>
          </cell>
          <cell r="S474">
            <v>2883.1666666666665</v>
          </cell>
          <cell r="T474">
            <v>3136.5</v>
          </cell>
          <cell r="U474">
            <v>3382.8333333333335</v>
          </cell>
          <cell r="V474">
            <v>3725.8333333333335</v>
          </cell>
          <cell r="W474">
            <v>3977.166666666667</v>
          </cell>
          <cell r="Y474">
            <v>0.99999999999999978</v>
          </cell>
          <cell r="AE474" t="str">
            <v>MRC</v>
          </cell>
          <cell r="AF474">
            <v>5.0287055273854915E-4</v>
          </cell>
          <cell r="AG474">
            <v>9.0935758286887648E-3</v>
          </cell>
          <cell r="AH474">
            <v>3.222562125466203E-2</v>
          </cell>
          <cell r="AI474">
            <v>6.7845618740309255E-2</v>
          </cell>
          <cell r="AJ474">
            <v>0.11092486275824498</v>
          </cell>
          <cell r="AK474">
            <v>0.16079285923815109</v>
          </cell>
          <cell r="AL474">
            <v>0.21845534928550472</v>
          </cell>
          <cell r="AM474">
            <v>0.30235091983405271</v>
          </cell>
          <cell r="AN474">
            <v>0.35020743410300464</v>
          </cell>
          <cell r="AO474">
            <v>0.39529816033189458</v>
          </cell>
          <cell r="AP474">
            <v>0.44835100364581149</v>
          </cell>
          <cell r="AQ474">
            <v>0.52428445710933236</v>
          </cell>
          <cell r="AR474">
            <v>0.6287139085613711</v>
          </cell>
          <cell r="AS474">
            <v>0.72492980765201354</v>
          </cell>
          <cell r="AT474">
            <v>0.78862674433222979</v>
          </cell>
          <cell r="AU474">
            <v>0.85056363407786106</v>
          </cell>
          <cell r="AV474">
            <v>0.9368059338725222</v>
          </cell>
          <cell r="AW474">
            <v>0.99999999999999989</v>
          </cell>
          <cell r="AX474">
            <v>0.99999999999999978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>
            <v>0</v>
          </cell>
        </row>
        <row r="476">
          <cell r="D476" t="str">
            <v>06, 14, 21, 24 e 27</v>
          </cell>
          <cell r="E476" t="str">
            <v>SCR -1</v>
          </cell>
          <cell r="F476">
            <v>1</v>
          </cell>
          <cell r="G476">
            <v>38.700000000000003</v>
          </cell>
          <cell r="H476">
            <v>97.1</v>
          </cell>
          <cell r="I476">
            <v>146.5</v>
          </cell>
          <cell r="J476">
            <v>211.89999999999998</v>
          </cell>
          <cell r="K476">
            <v>281.29999999999995</v>
          </cell>
          <cell r="L476">
            <v>402.49999999999994</v>
          </cell>
          <cell r="M476">
            <v>541.9</v>
          </cell>
          <cell r="N476">
            <v>637.9</v>
          </cell>
          <cell r="O476">
            <v>745.1</v>
          </cell>
          <cell r="P476">
            <v>875.3</v>
          </cell>
          <cell r="Q476">
            <v>981.9</v>
          </cell>
          <cell r="R476">
            <v>1161.7</v>
          </cell>
          <cell r="S476">
            <v>1355.9</v>
          </cell>
          <cell r="T476">
            <v>1357.9</v>
          </cell>
          <cell r="U476">
            <v>1357.9</v>
          </cell>
          <cell r="V476">
            <v>1357.9</v>
          </cell>
          <cell r="W476">
            <v>1357.9</v>
          </cell>
          <cell r="Y476">
            <v>0.19421599897020753</v>
          </cell>
          <cell r="AD476" t="str">
            <v>06, 14, 21, 24 e 27</v>
          </cell>
          <cell r="AE476" t="str">
            <v>SCR -1</v>
          </cell>
          <cell r="AF476">
            <v>7.364312541424257E-4</v>
          </cell>
          <cell r="AG476">
            <v>2.8499889535311879E-2</v>
          </cell>
          <cell r="AH476">
            <v>7.1507474777229546E-2</v>
          </cell>
          <cell r="AI476">
            <v>0.10788717873186537</v>
          </cell>
          <cell r="AJ476">
            <v>0.15604978275278</v>
          </cell>
          <cell r="AK476">
            <v>0.20715811179026433</v>
          </cell>
          <cell r="AL476">
            <v>0.29641357979232635</v>
          </cell>
          <cell r="AM476">
            <v>0.39907209661978049</v>
          </cell>
          <cell r="AN476">
            <v>0.46976949701745335</v>
          </cell>
          <cell r="AO476">
            <v>0.5487149274615214</v>
          </cell>
          <cell r="AP476">
            <v>0.64459827675086523</v>
          </cell>
          <cell r="AQ476">
            <v>0.72310184844244785</v>
          </cell>
          <cell r="AR476">
            <v>0.85551218793725603</v>
          </cell>
          <cell r="AS476">
            <v>0.99852713749171507</v>
          </cell>
          <cell r="AT476">
            <v>0.99999999999999989</v>
          </cell>
          <cell r="AU476">
            <v>0.99999999999999989</v>
          </cell>
          <cell r="AV476">
            <v>0.99999999999999989</v>
          </cell>
          <cell r="AW476">
            <v>0.99999999999999989</v>
          </cell>
          <cell r="AX476">
            <v>0.19421599897020753</v>
          </cell>
        </row>
        <row r="477">
          <cell r="D477" t="str">
            <v>06, 14, 21, 24 e 27</v>
          </cell>
          <cell r="E477" t="str">
            <v>SCR -2</v>
          </cell>
          <cell r="F477">
            <v>8.1999999999999993</v>
          </cell>
          <cell r="G477">
            <v>66.400000000000006</v>
          </cell>
          <cell r="H477">
            <v>188.2</v>
          </cell>
          <cell r="I477">
            <v>353.2</v>
          </cell>
          <cell r="J477">
            <v>474.8</v>
          </cell>
          <cell r="K477">
            <v>593</v>
          </cell>
          <cell r="L477">
            <v>742.6</v>
          </cell>
          <cell r="M477">
            <v>958.4</v>
          </cell>
          <cell r="N477">
            <v>1125.2</v>
          </cell>
          <cell r="O477">
            <v>1312.6</v>
          </cell>
          <cell r="P477">
            <v>1590.1999999999998</v>
          </cell>
          <cell r="Q477">
            <v>2094.3999999999996</v>
          </cell>
          <cell r="R477">
            <v>2967.9999999999995</v>
          </cell>
          <cell r="S477">
            <v>3808.9999999999995</v>
          </cell>
          <cell r="T477">
            <v>4477.7999999999993</v>
          </cell>
          <cell r="U477">
            <v>4920.9999999999991</v>
          </cell>
          <cell r="V477">
            <v>5327.7999999999993</v>
          </cell>
          <cell r="W477">
            <v>5633.7999999999993</v>
          </cell>
          <cell r="Y477">
            <v>0.80578400102979231</v>
          </cell>
          <cell r="AD477" t="str">
            <v>06, 14, 21, 24 e 27</v>
          </cell>
          <cell r="AE477" t="str">
            <v>SCR -2</v>
          </cell>
          <cell r="AF477">
            <v>1.4555007277503639E-3</v>
          </cell>
          <cell r="AG477">
            <v>1.1786005893002948E-2</v>
          </cell>
          <cell r="AH477">
            <v>3.3405516702758348E-2</v>
          </cell>
          <cell r="AI477">
            <v>6.2693031346515674E-2</v>
          </cell>
          <cell r="AJ477">
            <v>8.427704213852108E-2</v>
          </cell>
          <cell r="AK477">
            <v>0.10525755262877633</v>
          </cell>
          <cell r="AL477">
            <v>0.13181156590578297</v>
          </cell>
          <cell r="AM477">
            <v>0.17011608505804254</v>
          </cell>
          <cell r="AN477">
            <v>0.19972309986154996</v>
          </cell>
          <cell r="AO477">
            <v>0.23298661649330826</v>
          </cell>
          <cell r="AP477">
            <v>0.28226064113032057</v>
          </cell>
          <cell r="AQ477">
            <v>0.37175618587809295</v>
          </cell>
          <cell r="AR477">
            <v>0.52682026341013177</v>
          </cell>
          <cell r="AS477">
            <v>0.6760978380489191</v>
          </cell>
          <cell r="AT477">
            <v>0.79480989740494878</v>
          </cell>
          <cell r="AU477">
            <v>0.87347793673896845</v>
          </cell>
          <cell r="AV477">
            <v>0.94568497284248654</v>
          </cell>
          <cell r="AW477">
            <v>1.0000000000000002</v>
          </cell>
          <cell r="AX477">
            <v>0.80578400102979231</v>
          </cell>
        </row>
        <row r="478">
          <cell r="E478" t="str">
            <v>SCR</v>
          </cell>
          <cell r="F478">
            <v>9.1999999999999993</v>
          </cell>
          <cell r="G478">
            <v>105.1</v>
          </cell>
          <cell r="H478">
            <v>285.29999999999995</v>
          </cell>
          <cell r="I478">
            <v>499.69999999999993</v>
          </cell>
          <cell r="J478">
            <v>686.69999999999993</v>
          </cell>
          <cell r="K478">
            <v>874.3</v>
          </cell>
          <cell r="L478">
            <v>1145.0999999999999</v>
          </cell>
          <cell r="M478">
            <v>1500.3</v>
          </cell>
          <cell r="N478">
            <v>1763.1</v>
          </cell>
          <cell r="O478">
            <v>2057.6999999999998</v>
          </cell>
          <cell r="P478">
            <v>2465.5</v>
          </cell>
          <cell r="Q478">
            <v>3076.3</v>
          </cell>
          <cell r="R478">
            <v>4129.7000000000007</v>
          </cell>
          <cell r="S478">
            <v>5164.9000000000005</v>
          </cell>
          <cell r="T478">
            <v>5835.7000000000007</v>
          </cell>
          <cell r="U478">
            <v>6278.9000000000005</v>
          </cell>
          <cell r="V478">
            <v>6685.7000000000007</v>
          </cell>
          <cell r="W478">
            <v>6991.7000000000007</v>
          </cell>
          <cell r="Y478">
            <v>0.99999999999999978</v>
          </cell>
          <cell r="AE478" t="str">
            <v>SCR</v>
          </cell>
          <cell r="AF478">
            <v>1.3158459316046167E-3</v>
          </cell>
          <cell r="AG478">
            <v>1.5032109501265784E-2</v>
          </cell>
          <cell r="AH478">
            <v>4.0805526552912731E-2</v>
          </cell>
          <cell r="AI478">
            <v>7.1470457828568146E-2</v>
          </cell>
          <cell r="AJ478">
            <v>9.8216456655748935E-2</v>
          </cell>
          <cell r="AK478">
            <v>0.12504827152194742</v>
          </cell>
          <cell r="AL478">
            <v>0.16377991046526591</v>
          </cell>
          <cell r="AM478">
            <v>0.2145830055637398</v>
          </cell>
          <cell r="AN478">
            <v>0.25217043065348904</v>
          </cell>
          <cell r="AO478">
            <v>0.294306105811176</v>
          </cell>
          <cell r="AP478">
            <v>0.3526324069968676</v>
          </cell>
          <cell r="AQ478">
            <v>0.43999313471687845</v>
          </cell>
          <cell r="AR478">
            <v>0.59065749388560707</v>
          </cell>
          <cell r="AS478">
            <v>0.73871876653746571</v>
          </cell>
          <cell r="AT478">
            <v>0.83466109815924583</v>
          </cell>
          <cell r="AU478">
            <v>0.89805054564698128</v>
          </cell>
          <cell r="AV478">
            <v>0.95623382010097668</v>
          </cell>
          <cell r="AW478">
            <v>0.99999999999999978</v>
          </cell>
          <cell r="AX478">
            <v>0.999999999999999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side-Downside"/>
      <sheetName val="EBITDA Waterfall"/>
      <sheetName val="Apoio"/>
      <sheetName val="Metas PLR"/>
      <sheetName val="RESUMO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CONSOLIDADO"/>
      <sheetName val="Estudos da Cota"/>
      <sheetName val="Definição da Cota"/>
      <sheetName val="Graf Sazonalidade"/>
      <sheetName val="Cota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O20">
            <v>1</v>
          </cell>
        </row>
        <row r="23">
          <cell r="Q23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dHora"/>
      <sheetName val="Premissas Macro"/>
      <sheetName val="RESUMO"/>
      <sheetName val="Principal"/>
      <sheetName val="BadeR99_NBA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Categorias"/>
      <sheetName val="Check List- Gerrot"/>
      <sheetName val="Quadro Funcional"/>
      <sheetName val="Anexo X - ENSINO"/>
      <sheetName val="Dados"/>
      <sheetName val="CLAS"/>
      <sheetName val="Step2_Correlation"/>
      <sheetName val="Step2_Histogram"/>
      <sheetName val="Step_0_Team_CALENDAR"/>
      <sheetName val="Lists"/>
      <sheetName val="Tabela1"/>
      <sheetName val="Pacotes"/>
      <sheetName val="REB MX - TIPO"/>
      <sheetName val="DemoRes_(2)"/>
      <sheetName val="RecLiqServ_(2)"/>
      <sheetName val="DetDemoRes_(2)"/>
      <sheetName val="Controle_De_ASO's"/>
      <sheetName val="Previsão_de_Vagões"/>
      <sheetName val="Check_List-_Gerrot"/>
      <sheetName val="PORTOS"/>
      <sheetName val="AMI"/>
      <sheetName val="Check List"/>
      <sheetName val="Plan1"/>
      <sheetName val="récapprobable98"/>
      <sheetName val="ComentariosCusteio"/>
      <sheetName val="Disp 2005 FCA"/>
      <sheetName val="PERGUNTAS"/>
      <sheetName val="Check Farol"/>
      <sheetName val="Grupo x Justif"/>
      <sheetName val="EAIGESEN"/>
      <sheetName val="JANEIRO98"/>
      <sheetName val="DCF"/>
      <sheetName val="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Resumo Vendas"/>
      <sheetName val="RESUMO"/>
      <sheetName val="Custo Cap Giro"/>
      <sheetName val="DRE"/>
      <sheetName val="DRE (Euro)"/>
      <sheetName val="Balanço"/>
      <sheetName val="Fluxo Caixa"/>
      <sheetName val="Capital Giro"/>
      <sheetName val="Desp. e Rec. Financeiras"/>
      <sheetName val="D &amp; A"/>
      <sheetName val="IR e CSLL"/>
      <sheetName val="Provisão PLR"/>
      <sheetName val="Fluxo Proj vendas"/>
      <sheetName val="Plan5"/>
      <sheetName val="Share"/>
      <sheetName val="Vendas Relógios"/>
      <sheetName val="Premissas Vendas Relógios"/>
      <sheetName val="EUR"/>
      <sheetName val="CMV Relógios"/>
      <sheetName val="Premissas Macro"/>
      <sheetName val="Fretes"/>
      <sheetName val="Headcount"/>
      <sheetName val="Comercial"/>
      <sheetName val="Administrativo"/>
      <sheetName val="Manaus"/>
      <sheetName val="Assist. Técnica"/>
      <sheetName val="Investimentos"/>
      <sheetName val="Metas PLR"/>
      <sheetName val="BAN"/>
      <sheetName val="BEL"/>
      <sheetName val="CTB"/>
      <sheetName val="CTO"/>
      <sheetName val="MAG"/>
      <sheetName val="POA"/>
      <sheetName val="REC"/>
      <sheetName val="RIO"/>
      <sheetName val="SVD"/>
      <sheetName val="BSB"/>
      <sheetName val="Total Technos"/>
      <sheetName val="EURO"/>
    </sheetNames>
    <sheetDataSet>
      <sheetData sheetId="0" refreshError="1"/>
      <sheetData sheetId="1" refreshError="1"/>
      <sheetData sheetId="2" refreshError="1">
        <row r="1">
          <cell r="K1">
            <v>1</v>
          </cell>
          <cell r="Z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P4">
            <v>4.7999999999999996E-3</v>
          </cell>
        </row>
        <row r="5">
          <cell r="AA5">
            <v>4.353599328326907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emissas Macro"/>
      <sheetName val="RESUMO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IFL"/>
      <sheetName val="DIFN"/>
      <sheetName val="DIFS"/>
      <sheetName val="DIPE"/>
      <sheetName val="FGC"/>
      <sheetName val="Ligas"/>
      <sheetName val="Mn"/>
      <sheetName val="Pareto_Dispersões_por_Produto"/>
      <sheetName val="Pareto_Dispersões_por_Área"/>
      <sheetName val="Extratif_Dispersões_por_Área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REB MX - TIPO"/>
      <sheetName val="Variaveis"/>
      <sheetName val="Ciclo Vagão"/>
      <sheetName val="DADOS"/>
      <sheetName val="Previsão de Vagões"/>
      <sheetName val="Espera"/>
      <sheetName val="Saldos"/>
      <sheetName val="Gráficos"/>
      <sheetName val="Armazéns"/>
      <sheetName val="ComentariosCusteio"/>
      <sheetName val="Vagões ECM"/>
      <sheetName val="Decretos_PIS-COFINS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dHora"/>
      <sheetName val="MID"/>
      <sheetName val="mapa"/>
      <sheetName val="RATF0104"/>
      <sheetName val="MêsBase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FCCF2001TV-09-15"/>
      <sheetName val="RESUMO FLOW 12-05"/>
      <sheetName val="RESUMO FLOW 01-23"/>
      <sheetName val="RESUMO FLOW 03-04"/>
      <sheetName val="RESUMO FLOW03-04Rev"/>
      <sheetName val="Sheet1"/>
      <sheetName val="resumo total mês"/>
      <sheetName val="RESUMO FLOW"/>
      <sheetName val="FLOW2001TV"/>
      <sheetName val="ORÇ VERAO 30&quot; - CPP T&amp;A"/>
      <sheetName val="FLOW PCA VERAO 30&quot; - T&amp;A"/>
      <sheetName val="ORÇ MAINLINE 30&quot; - CPP T&amp;A"/>
      <sheetName val="FLOW PCA MAINLINE 30&quot;  - T&amp;A"/>
      <sheetName val="ORÇ JUNINAS NE 30&quot; - T &amp; A"/>
      <sheetName val="FLOW PCA JUNINAS NE - ALL"/>
      <sheetName val="ORÇ NATAL 30&quot; - ALL"/>
      <sheetName val="FLOW PCA NATAL - ALL"/>
      <sheetName val="ORÇ AXÉ-NE 45&quot;+ 30&quot;+15&quot; T&amp;A"/>
      <sheetName val="FLOWAXÉ-NE 45&quot;- T&amp;A"/>
      <sheetName val="FLOW AXÉ-NE 30&quot;- T&amp;A"/>
      <sheetName val="FLOW AXÉ-NE  15&quot; T&amp;A"/>
      <sheetName val="ORÇ OBM 30&quot; CCL + FANTA"/>
      <sheetName val="FLOW OBM 30&quot; - CCL"/>
      <sheetName val="FLOW OBM 30&quot; - FANTA"/>
      <sheetName val="CPP - BASE FLOW"/>
      <sheetName val="PRIORITIES-ACTIVITIES"/>
      <sheetName val="1% médio para CDI ALL"/>
      <sheetName val="1% médio para CDI MOMS"/>
      <sheetName val="1% médio para CDI TEENS"/>
      <sheetName val="FLOW2001RD"/>
      <sheetName val="ORÇ TEASER VERAO 10&quot; - CPP T&amp;A"/>
      <sheetName val="FLOWPCA TEASER VERAO 10&quot;- T&amp;A"/>
      <sheetName val="ORÇ FOOTBALL 30&quot; - CPPALL"/>
      <sheetName val="FLOW PCA FOOTBALL - ALL"/>
      <sheetName val="ORÇ AMERICAN CUP 30&quot; - CPPALL"/>
      <sheetName val="FLOW PCA AMERICAN CUP - ALL"/>
      <sheetName val="ORÇ COMMEMORATIVE 30&quot; - MOMS"/>
      <sheetName val="FLOW PCA COMMEMORATIVE - MOMS"/>
      <sheetName val="ORÇPROMO RJ&amp;SP1 30&quot;+15&quot; TEENS"/>
      <sheetName val="FLOW PROMO RJ &amp; SP1 30&quot; TEENS"/>
      <sheetName val="FLOW PROMO RJ &amp; SP1 15&quot; TEENS"/>
      <sheetName val="ORÇ PROMO FUTEBOL 30&quot;+15&quot; T&amp;A"/>
      <sheetName val="FLOW PROMO FUTEBOL 30&quot; T&amp;A"/>
      <sheetName val="FLOW PROMO FUTEBOL 15&quot; T&amp;A"/>
      <sheetName val="Flow 2007"/>
      <sheetName val="RESUMO_FLOW_12-05"/>
      <sheetName val="RESUMO_FLOW_01-23"/>
      <sheetName val="RESUMO_FLOW_03-04"/>
      <sheetName val="RESUMO_FLOW03-04Rev"/>
      <sheetName val="resumo_total_mês"/>
      <sheetName val="RESUMO_FLOW"/>
      <sheetName val="ORÇ_VERAO_30&quot;_-_CPP_T&amp;A"/>
      <sheetName val="FLOW_PCA_VERAO_30&quot;_-_T&amp;A"/>
      <sheetName val="ORÇ_MAINLINE_30&quot;_-_CPP_T&amp;A"/>
      <sheetName val="FLOW_PCA_MAINLINE_30&quot;__-_T&amp;A"/>
      <sheetName val="ORÇ_JUNINAS_NE_30&quot;_-_T_&amp;_A"/>
      <sheetName val="FLOW_PCA_JUNINAS_NE_-_ALL"/>
      <sheetName val="ORÇ_NATAL_30&quot;_-_ALL"/>
      <sheetName val="FLOW_PCA_NATAL_-_ALL"/>
      <sheetName val="ORÇ_AXÉ-NE_45&quot;+_30&quot;+15&quot;_T&amp;A"/>
      <sheetName val="FLOWAXÉ-NE_45&quot;-_T&amp;A"/>
      <sheetName val="FLOW_AXÉ-NE_30&quot;-_T&amp;A"/>
      <sheetName val="FLOW_AXÉ-NE__15&quot;_T&amp;A"/>
      <sheetName val="ORÇ_OBM_30&quot;_CCL_+_FANTA"/>
      <sheetName val="FLOW_OBM_30&quot;_-_CCL"/>
      <sheetName val="FLOW_OBM_30&quot;_-_FANTA"/>
      <sheetName val="CPP_-_BASE_FLOW"/>
      <sheetName val="1%_médio_para_CDI_ALL"/>
      <sheetName val="1%_médio_para_CDI_MOMS"/>
      <sheetName val="1%_médio_para_CDI_TEENS"/>
      <sheetName val="ORÇ_TEASER_VERAO_10&quot;_-_CPP_T&amp;A"/>
      <sheetName val="FLOWPCA_TEASER_VERAO_10&quot;-_T&amp;A"/>
      <sheetName val="ORÇ_FOOTBALL_30&quot;_-_CPPALL"/>
      <sheetName val="FLOW_PCA_FOOTBALL_-_ALL"/>
      <sheetName val="ORÇ_AMERICAN_CUP_30&quot;_-_CPPALL"/>
      <sheetName val="FLOW_PCA_AMERICAN_CUP_-_ALL"/>
      <sheetName val="ORÇ_COMMEMORATIVE_30&quot;_-_MOMS"/>
      <sheetName val="FLOW_PCA_COMMEMORATIVE_-_MOMS"/>
      <sheetName val="ORÇPROMO_RJ&amp;SP1_30&quot;+15&quot;_TEENS"/>
      <sheetName val="FLOW_PROMO_RJ_&amp;_SP1_30&quot;_TEENS"/>
      <sheetName val="FLOW_PROMO_RJ_&amp;_SP1_15&quot;_TEENS"/>
      <sheetName val="ORÇ_PROMO_FUTEBOL_30&quot;+15&quot;_T&amp;A"/>
      <sheetName val="FLOW_PROMO_FUTEBOL_30&quot;_T&amp;A"/>
      <sheetName val="FLOW_PROMO_FUTEBOL_15&quot;_T&amp;A"/>
      <sheetName val="Internet Out"/>
      <sheetName val="Internet Nov"/>
      <sheetName val="Tabe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OBS"/>
      <sheetName val="Check List- Gerrot"/>
      <sheetName val="VENDAS&quot;TUP´S"/>
      <sheetName val="OPERAÇÃM"/>
      <sheetName val="EXTRC  VENDAS&quot;TUP´S"/>
      <sheetName val="COORD ORERAÇÃO"/>
      <sheetName val="Validações"/>
      <sheetName val="Cronograma"/>
      <sheetName val="DIR MERCADO CONSUMIDOR"/>
      <sheetName val="GDP"/>
      <sheetName val="MêsBase"/>
      <sheetName val="Variáveis"/>
      <sheetName val="GLOPER_30abril"/>
      <sheetName val="Cashflow"/>
      <sheetName val="#REF"/>
      <sheetName val="Just Nat 57 B"/>
      <sheetName val="Dados"/>
      <sheetName val="OK Premissas Nat 56"/>
      <sheetName val="Menu"/>
      <sheetName val="P_Gerencias"/>
      <sheetName val="P_SiglasGerencias"/>
      <sheetName val="Justif Nat 51"/>
      <sheetName val="OK Justif Nat 58 "/>
      <sheetName val="JUST NAT 52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INT."/>
      <sheetName val="MOTIVO "/>
      <sheetName val="COMPARATIVO"/>
      <sheetName val="CRONOGRAMA"/>
      <sheetName val="PROG. TV aberta CA"/>
      <sheetName val="CA SP INTERIOR"/>
      <sheetName val="PROGRAMETE TV aberta"/>
      <sheetName val="SP INTERIOR"/>
      <sheetName val="PROG. TV aberta FOX"/>
      <sheetName val="FOX SP INTERIOR"/>
      <sheetName val="MTV"/>
      <sheetName val="PROG. TV ABERTA CD"/>
      <sheetName val="CD SP INTERIOR"/>
      <sheetName val="PROG. TV ABERTA - TOTAL"/>
      <sheetName val="TV-PROGRAMETE"/>
      <sheetName val="PATROCÍNIOS"/>
      <sheetName val="CAPA REVISTA"/>
      <sheetName val="REVISTA-INS."/>
      <sheetName val="REVISTA-$"/>
      <sheetName val="EDITORA"/>
      <sheetName val="JORNAL"/>
      <sheetName val="BASE REVISTA"/>
      <sheetName val="FILIAL"/>
      <sheetName val="TOTAL U$"/>
      <sheetName val="BASE"/>
      <sheetName val="PROJEÇÃO"/>
      <sheetName val="Módulo1"/>
      <sheetName val="Módulo2"/>
      <sheetName val="Módulo3"/>
      <sheetName val="PROG_ TV aberta CA"/>
      <sheetName val="PROG_ TV aberta FOX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or P"/>
      <sheetName val="1%TARP - SET'96"/>
      <sheetName val="1%TARP - OUT'96"/>
      <sheetName val="1%TARP - FEV'97"/>
      <sheetName val="1%TARP - JUN'97"/>
      <sheetName val="1%TARP - OUT'97"/>
      <sheetName val="OBS"/>
      <sheetName val="1%TARP"/>
      <sheetName val="Resumo_por_P"/>
      <sheetName val="1%TARP_-_SET'96"/>
      <sheetName val="1%TARP_-_OUT'96"/>
      <sheetName val="1%TARP_-_FEV'97"/>
      <sheetName val="1%TARP_-_JUN'97"/>
      <sheetName val="1%TARP_-_OUT'97"/>
      <sheetName val="PROG. TV aberta CA"/>
      <sheetName val="PROG. TV aberta FOX"/>
    </sheetNames>
    <sheetDataSet>
      <sheetData sheetId="0" refreshError="1">
        <row r="27">
          <cell r="J27">
            <v>0.09</v>
          </cell>
          <cell r="M27">
            <v>1.0219780219780219</v>
          </cell>
        </row>
        <row r="28">
          <cell r="M28">
            <v>1.0348837209302326</v>
          </cell>
        </row>
        <row r="29">
          <cell r="M29">
            <v>1.03614457831325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FLOPR19C"/>
      <sheetName val="Tabelas"/>
      <sheetName val="Budget Coca-Col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Resumo por P"/>
      <sheetName val="Plan1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Análise das Causas "/>
      <sheetName val="Análise das Hipóteses "/>
      <sheetName val="5 Porquês"/>
      <sheetName val="Relatório de Anomalia"/>
      <sheetName val="JLLE"/>
      <sheetName val="MAUA"/>
      <sheetName val="MêsBase"/>
      <sheetName val="controle-ARQUIVO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Análise_das_Causas_"/>
      <sheetName val="Análise_das_Hipóteses_"/>
      <sheetName val="5_Porquês"/>
      <sheetName val="Relatório_de_Anomalia"/>
      <sheetName val="Coordenadas"/>
      <sheetName val="CEARA"/>
      <sheetName val="RTA"/>
      <sheetName val="Import_Capex"/>
      <sheetName val="BadeR99_CE"/>
      <sheetName val="Real"/>
      <sheetName val="Lista Completa"/>
      <sheetName val="MH Installations"/>
      <sheetName val="oficial"/>
      <sheetName val="Promoção"/>
      <sheetName val="Cronograma"/>
      <sheetName val="henfel"/>
      <sheetName val="ACOPL ENG"/>
      <sheetName val="Voith"/>
      <sheetName val="Solicitação Gestão"/>
      <sheetName val="Tabela_aux organograma"/>
      <sheetName val="Check List- Gerrot"/>
      <sheetName val="Check List"/>
      <sheetName val="Check Farol"/>
      <sheetName val="Diário de Bor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 Publicitário 1996-"/>
      <sheetName val="Resumo por P"/>
      <sheetName val="Investimento_Publicitário_1996-"/>
      <sheetName val="Resumo_por_P"/>
      <sheetName val="OBS"/>
      <sheetName val="Database"/>
      <sheetName val="OUTDOOR"/>
      <sheetName val="Investimento_Publicitário_19961"/>
      <sheetName val="Resumo_por_P1"/>
      <sheetName val="sispecabr99"/>
      <sheetName val="AR @ ACT"/>
      <sheetName val="Investimento%20Publicitário%201"/>
    </sheetNames>
    <definedNames>
      <definedName name="IMPRESSÃ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pa 2"/>
      <sheetName val="Anunciantes INV."/>
      <sheetName val="Anunc-Meio"/>
      <sheetName val="Meio"/>
      <sheetName val="Mercado"/>
      <sheetName val="Tática de TV"/>
      <sheetName val="Tática de RV"/>
      <sheetName val="Tática de JO"/>
      <sheetName val="Módulo1"/>
      <sheetName val="INVESTIM"/>
      <sheetName val="Capa_2"/>
      <sheetName val="Anunciantes_INV_"/>
      <sheetName val="Tática_de_TV"/>
      <sheetName val="Tática_de_RV"/>
      <sheetName val="Tática_de_JO"/>
      <sheetName val="Resumo por P"/>
      <sheetName val="Capa_21"/>
      <sheetName val="Anunciantes_INV_1"/>
      <sheetName val="Tática_de_TV1"/>
      <sheetName val="Tática_de_RV1"/>
      <sheetName val="Tática_de_JO1"/>
      <sheetName val="INVESTIM.XLS"/>
    </sheetNames>
    <definedNames>
      <definedName name="IMPRIM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anquias"/>
      <sheetName val="Região Sul"/>
      <sheetName val="RATBOT9R"/>
      <sheetName val="Região_Sul"/>
      <sheetName val="Total_Franquias"/>
      <sheetName val="Resumo por P"/>
      <sheetName val="Ficha_Técn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Região Sul"/>
      <sheetName val="sispecabr99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Listas"/>
      <sheetName val="Cronograma"/>
      <sheetName val="Pessoal CVRD"/>
      <sheetName val="Solução"/>
      <sheetName val="#REF"/>
      <sheetName val="Auxiliar"/>
      <sheetName val="Custos de Equip.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sumo EFVM"/>
      <sheetName val="Metas IEA"/>
      <sheetName val="Principal"/>
      <sheetName val="LEG"/>
      <sheetName val="PAN_3s"/>
      <sheetName val="MELHORIAS E OPÇÕES"/>
      <sheetName val="4.Painel"/>
      <sheetName val="Anx7_Lista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5W2H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Rela\à_x0013__x0000_^à_x0013__x0000_@×_x0013__x0000__x000c_·_x0000_0^"/>
      <sheetName val="F"/>
      <sheetName val="Sispec"/>
      <sheetName val="Inputs_Unidades_Geradoras"/>
      <sheetName val="Real"/>
      <sheetName val="Lista Completa"/>
      <sheetName val="BD"/>
      <sheetName val="Crono Físico (medições)"/>
      <sheetName val="Produto"/>
      <sheetName val="MENU CAUE"/>
      <sheetName val="Caract. Contratos - Dez-00"/>
      <sheetName val="Crono Diret Operações"/>
      <sheetName val="INPUT"/>
      <sheetName val="Glossari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= Freq. Estimating Device"/>
      <sheetName val="GREG1"/>
      <sheetName val="Região Sul"/>
      <sheetName val="FRED_=_Freq__Estimating_Device"/>
      <sheetName val="Região_Sul"/>
      <sheetName val="fred1"/>
      <sheetName val="CEAR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oca-Cola"/>
      <sheetName val="informações 1%"/>
      <sheetName val="Coca-Cola AS ABC 15-24"/>
      <sheetName val="Coca-Cola DC ABC 15+"/>
      <sheetName val="Taí 15-39"/>
      <sheetName val="Diet 15-39"/>
      <sheetName val="Bonaqua AS AB 25-39"/>
      <sheetName val="Coca-Cola 15-24"/>
      <sheetName val="Coca-Cola DC 2-14"/>
      <sheetName val="Budget Coca_Cola"/>
      <sheetName val="GREG1"/>
      <sheetName val="Budget_Coca-Cola"/>
      <sheetName val="Budget_Coca_Cola"/>
      <sheetName val="informações_1%"/>
      <sheetName val="Coca-Cola_AS_ABC_15-24"/>
      <sheetName val="Coca-Cola_DC_ABC_15+"/>
      <sheetName val="Taí_15-39"/>
      <sheetName val="Diet_15-39"/>
      <sheetName val="Bonaqua_AS_AB_25-39"/>
      <sheetName val="Coca-Cola_15-24"/>
      <sheetName val="Coca-Cola_DC_2-14"/>
      <sheetName val="Região S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Budget Coca-Cola"/>
      <sheetName val="Ficha_Técnic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Resumo_Cobertura"/>
      <sheetName val="Resumo_Source_Venda"/>
      <sheetName val="Resumo"/>
      <sheetName val="Resumo Compra"/>
      <sheetName val="Resumo Mês"/>
      <sheetName val="Resumo Mês Compra"/>
      <sheetName val="Resumo_Source_Compra"/>
      <sheetName val="Source_List"/>
      <sheetName val="Gráficos"/>
      <sheetName val="Values"/>
      <sheetName val="Log"/>
      <sheetName val="Ficha Técnica"/>
    </sheetNames>
    <sheetDataSet>
      <sheetData sheetId="0" refreshError="1"/>
      <sheetData sheetId="1" refreshError="1">
        <row r="13">
          <cell r="B13" t="str">
            <v>Raquel Pinhã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"/>
      <sheetName val="TRJ"/>
      <sheetName val="TMG"/>
      <sheetName val="TES"/>
      <sheetName val="TBA"/>
      <sheetName val="TSE"/>
      <sheetName val="TAL"/>
      <sheetName val="TPE"/>
      <sheetName val="TPB"/>
      <sheetName val="TRN"/>
      <sheetName val="TCE"/>
      <sheetName val="TPI"/>
      <sheetName val="TMA"/>
      <sheetName val="TPA"/>
      <sheetName val="TAM"/>
      <sheetName val="TAP"/>
      <sheetName val="TRR"/>
      <sheetName val="TSP"/>
      <sheetName val="TMAR"/>
      <sheetName val="Tab"/>
      <sheetName val="RMG"/>
      <sheetName val="TarifOrc2004"/>
      <sheetName val="Resumo_Cober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TRJ</v>
          </cell>
          <cell r="B3">
            <v>30</v>
          </cell>
          <cell r="C3">
            <v>21.690297999999999</v>
          </cell>
          <cell r="D3">
            <v>36.924705000000003</v>
          </cell>
          <cell r="E3">
            <v>36.924705000000003</v>
          </cell>
          <cell r="F3">
            <v>8.2885065999999993E-2</v>
          </cell>
          <cell r="G3">
            <v>6.1446734999999995E-2</v>
          </cell>
          <cell r="H3">
            <v>93.36</v>
          </cell>
          <cell r="I3">
            <v>0.11220010400000001</v>
          </cell>
          <cell r="J3">
            <v>5.5812668190349413E-2</v>
          </cell>
          <cell r="K3">
            <v>8.7435628000000001E-2</v>
          </cell>
          <cell r="L3">
            <v>0.40154206093406419</v>
          </cell>
          <cell r="M3">
            <v>0.82142999999999999</v>
          </cell>
          <cell r="N3">
            <v>0.93463999999999992</v>
          </cell>
          <cell r="O3">
            <v>0.3</v>
          </cell>
        </row>
        <row r="4">
          <cell r="A4" t="str">
            <v>TMG</v>
          </cell>
          <cell r="B4">
            <v>30</v>
          </cell>
          <cell r="C4">
            <v>21.690297999999999</v>
          </cell>
          <cell r="D4">
            <v>35.214195000000004</v>
          </cell>
          <cell r="E4">
            <v>35.214195000000004</v>
          </cell>
          <cell r="F4">
            <v>8.2713555999999994E-2</v>
          </cell>
          <cell r="G4">
            <v>6.6077234999999998E-2</v>
          </cell>
          <cell r="H4">
            <v>93.36</v>
          </cell>
          <cell r="I4">
            <v>0.11220010400000001</v>
          </cell>
          <cell r="J4">
            <v>5.3020411375707149E-2</v>
          </cell>
          <cell r="K4">
            <v>0.1005664</v>
          </cell>
          <cell r="L4">
            <v>0.41952897078343515</v>
          </cell>
          <cell r="M4">
            <v>0.82142999999999999</v>
          </cell>
          <cell r="N4">
            <v>0.93463999999999992</v>
          </cell>
          <cell r="O4">
            <v>0.25</v>
          </cell>
        </row>
        <row r="5">
          <cell r="A5" t="str">
            <v>TES</v>
          </cell>
          <cell r="B5">
            <v>30</v>
          </cell>
          <cell r="C5">
            <v>21.690297999999999</v>
          </cell>
          <cell r="D5">
            <v>35.424909999999997</v>
          </cell>
          <cell r="E5">
            <v>35.424909999999997</v>
          </cell>
          <cell r="F5">
            <v>8.3090877999999993E-2</v>
          </cell>
          <cell r="G5">
            <v>6.6077234999999998E-2</v>
          </cell>
          <cell r="H5">
            <v>93.36</v>
          </cell>
          <cell r="I5">
            <v>0.11220010400000001</v>
          </cell>
          <cell r="J5">
            <v>5.9946939908153071E-2</v>
          </cell>
          <cell r="K5">
            <v>0.1068518</v>
          </cell>
          <cell r="L5">
            <v>0.41564384798807541</v>
          </cell>
          <cell r="M5">
            <v>0.82142999999999999</v>
          </cell>
          <cell r="N5">
            <v>0.93463999999999992</v>
          </cell>
          <cell r="O5">
            <v>0.25</v>
          </cell>
        </row>
        <row r="6">
          <cell r="A6" t="str">
            <v>TBA</v>
          </cell>
          <cell r="B6">
            <v>30</v>
          </cell>
          <cell r="C6">
            <v>21.690297999999999</v>
          </cell>
          <cell r="D6">
            <v>36.428905</v>
          </cell>
          <cell r="E6">
            <v>36.428905</v>
          </cell>
          <cell r="F6">
            <v>8.3525370000000002E-2</v>
          </cell>
          <cell r="G6">
            <v>6.4225035E-2</v>
          </cell>
          <cell r="H6">
            <v>93.36</v>
          </cell>
          <cell r="I6">
            <v>0.11220010400000001</v>
          </cell>
          <cell r="J6">
            <v>5.7143860392678859E-2</v>
          </cell>
          <cell r="K6">
            <v>8.7435628000000001E-2</v>
          </cell>
          <cell r="L6">
            <v>0.40271188766873506</v>
          </cell>
          <cell r="M6">
            <v>0.82142999999999999</v>
          </cell>
          <cell r="N6">
            <v>0.93463999999999992</v>
          </cell>
          <cell r="O6">
            <v>0.27</v>
          </cell>
        </row>
        <row r="7">
          <cell r="A7" t="str">
            <v>TSE</v>
          </cell>
          <cell r="B7">
            <v>30</v>
          </cell>
          <cell r="C7">
            <v>21.690297999999999</v>
          </cell>
          <cell r="D7">
            <v>34.780369999999998</v>
          </cell>
          <cell r="E7">
            <v>34.780369999999998</v>
          </cell>
          <cell r="F7">
            <v>8.1215701999999987E-2</v>
          </cell>
          <cell r="G7">
            <v>6.4225035E-2</v>
          </cell>
          <cell r="H7">
            <v>93.36</v>
          </cell>
          <cell r="I7">
            <v>0.10437192399999999</v>
          </cell>
          <cell r="J7">
            <v>5.6115703813643919E-2</v>
          </cell>
          <cell r="K7">
            <v>9.2041112000000008E-2</v>
          </cell>
          <cell r="L7">
            <v>0.40417295006121812</v>
          </cell>
          <cell r="M7">
            <v>0.82142999999999999</v>
          </cell>
          <cell r="N7">
            <v>0.93463999999999992</v>
          </cell>
          <cell r="O7">
            <v>0.27</v>
          </cell>
        </row>
        <row r="8">
          <cell r="A8" t="str">
            <v>TAL</v>
          </cell>
          <cell r="B8">
            <v>30</v>
          </cell>
          <cell r="C8">
            <v>21.690297999999999</v>
          </cell>
          <cell r="D8">
            <v>35.164615000000005</v>
          </cell>
          <cell r="E8">
            <v>35.164615000000005</v>
          </cell>
          <cell r="F8">
            <v>8.2347667999999999E-2</v>
          </cell>
          <cell r="G8">
            <v>6.6077234999999998E-2</v>
          </cell>
          <cell r="H8">
            <v>93.36</v>
          </cell>
          <cell r="I8">
            <v>0.11220010400000001</v>
          </cell>
          <cell r="J8">
            <v>6.0531365753078201E-2</v>
          </cell>
          <cell r="K8">
            <v>0.1048519</v>
          </cell>
          <cell r="L8">
            <v>0.40605697060188456</v>
          </cell>
          <cell r="M8">
            <v>0.82142999999999999</v>
          </cell>
          <cell r="N8">
            <v>0.93463999999999992</v>
          </cell>
          <cell r="O8">
            <v>0.25</v>
          </cell>
        </row>
        <row r="9">
          <cell r="A9" t="str">
            <v>TPE</v>
          </cell>
          <cell r="B9">
            <v>30</v>
          </cell>
          <cell r="C9">
            <v>21.690297999999999</v>
          </cell>
          <cell r="D9">
            <v>36.453695000000003</v>
          </cell>
          <cell r="E9">
            <v>36.453695000000003</v>
          </cell>
          <cell r="F9">
            <v>8.3079444000000002E-2</v>
          </cell>
          <cell r="G9">
            <v>6.3298935000000001E-2</v>
          </cell>
          <cell r="H9">
            <v>93.36</v>
          </cell>
          <cell r="I9">
            <v>0.11220010400000001</v>
          </cell>
          <cell r="J9">
            <v>5.4340780877204654E-2</v>
          </cell>
          <cell r="K9">
            <v>8.7904176000000001E-2</v>
          </cell>
          <cell r="L9">
            <v>0.40526824180145232</v>
          </cell>
          <cell r="M9">
            <v>0.82142999999999999</v>
          </cell>
          <cell r="N9">
            <v>0.93463999999999992</v>
          </cell>
          <cell r="O9">
            <v>0.28000000000000003</v>
          </cell>
        </row>
        <row r="10">
          <cell r="A10" t="str">
            <v>TPB</v>
          </cell>
          <cell r="B10">
            <v>30</v>
          </cell>
          <cell r="C10">
            <v>21.690297999999999</v>
          </cell>
          <cell r="D10">
            <v>31.892335000000003</v>
          </cell>
          <cell r="E10">
            <v>31.892335000000003</v>
          </cell>
          <cell r="F10">
            <v>8.1238569999999996E-2</v>
          </cell>
          <cell r="G10">
            <v>6.6077234999999998E-2</v>
          </cell>
          <cell r="H10">
            <v>93.36</v>
          </cell>
          <cell r="I10">
            <v>0.11220010400000001</v>
          </cell>
          <cell r="J10">
            <v>5.9503209174043253E-2</v>
          </cell>
          <cell r="K10">
            <v>8.8212732000000002E-2</v>
          </cell>
          <cell r="L10">
            <v>0.40602604031219403</v>
          </cell>
          <cell r="M10">
            <v>0.82142999999999999</v>
          </cell>
          <cell r="N10">
            <v>0.93463999999999992</v>
          </cell>
          <cell r="O10">
            <v>0.25</v>
          </cell>
        </row>
        <row r="11">
          <cell r="A11" t="str">
            <v>TRN</v>
          </cell>
          <cell r="B11">
            <v>30</v>
          </cell>
          <cell r="C11">
            <v>21.690297999999999</v>
          </cell>
          <cell r="D11">
            <v>35.053060000000002</v>
          </cell>
          <cell r="E11">
            <v>35.053060000000002</v>
          </cell>
          <cell r="F11">
            <v>8.2816461999999993E-2</v>
          </cell>
          <cell r="G11">
            <v>6.6077234999999998E-2</v>
          </cell>
          <cell r="H11">
            <v>93.36</v>
          </cell>
          <cell r="I11">
            <v>0.11220010400000001</v>
          </cell>
          <cell r="J11">
            <v>5.9503209174043253E-2</v>
          </cell>
          <cell r="K11">
            <v>8.9275536000000003E-2</v>
          </cell>
          <cell r="L11">
            <v>0.40595430791869308</v>
          </cell>
          <cell r="M11">
            <v>0.82142999999999999</v>
          </cell>
          <cell r="N11">
            <v>0.93463999999999992</v>
          </cell>
          <cell r="O11">
            <v>0.25</v>
          </cell>
        </row>
        <row r="12">
          <cell r="A12" t="str">
            <v>TCE</v>
          </cell>
          <cell r="B12">
            <v>30</v>
          </cell>
          <cell r="C12">
            <v>21.690297999999999</v>
          </cell>
          <cell r="D12">
            <v>36.701594999999998</v>
          </cell>
          <cell r="E12">
            <v>36.701594999999998</v>
          </cell>
          <cell r="F12">
            <v>8.3559672000000002E-2</v>
          </cell>
          <cell r="G12">
            <v>6.6077234999999998E-2</v>
          </cell>
          <cell r="H12">
            <v>93.36</v>
          </cell>
          <cell r="I12">
            <v>0.11220010400000001</v>
          </cell>
          <cell r="J12">
            <v>5.1970609395008312E-2</v>
          </cell>
          <cell r="K12">
            <v>8.7904176000000001E-2</v>
          </cell>
          <cell r="L12">
            <v>0.40456428667720706</v>
          </cell>
          <cell r="M12">
            <v>0.82142999999999999</v>
          </cell>
          <cell r="N12">
            <v>0.93463999999999992</v>
          </cell>
          <cell r="O12">
            <v>0.25</v>
          </cell>
        </row>
        <row r="13">
          <cell r="A13" t="str">
            <v>TPI</v>
          </cell>
          <cell r="B13">
            <v>30</v>
          </cell>
          <cell r="C13">
            <v>21.690297999999999</v>
          </cell>
          <cell r="D13">
            <v>32.177420000000005</v>
          </cell>
          <cell r="E13">
            <v>32.177420000000005</v>
          </cell>
          <cell r="F13">
            <v>8.1673061999999991E-2</v>
          </cell>
          <cell r="G13">
            <v>6.6077234999999998E-2</v>
          </cell>
          <cell r="H13">
            <v>93.36</v>
          </cell>
          <cell r="I13">
            <v>0.11220010400000001</v>
          </cell>
          <cell r="J13">
            <v>5.5953363301164724E-2</v>
          </cell>
          <cell r="K13">
            <v>0.10530902</v>
          </cell>
          <cell r="L13">
            <v>0.40563743218708737</v>
          </cell>
          <cell r="M13">
            <v>0.82142999999999999</v>
          </cell>
          <cell r="N13">
            <v>0.93463999999999992</v>
          </cell>
          <cell r="O13">
            <v>0.25</v>
          </cell>
        </row>
        <row r="14">
          <cell r="A14" t="str">
            <v>TMA</v>
          </cell>
          <cell r="B14">
            <v>30</v>
          </cell>
          <cell r="C14">
            <v>21.690297999999999</v>
          </cell>
          <cell r="D14">
            <v>33.664819999999999</v>
          </cell>
          <cell r="E14">
            <v>33.664819999999999</v>
          </cell>
          <cell r="F14">
            <v>8.3914125999999992E-2</v>
          </cell>
          <cell r="G14">
            <v>6.6077234999999998E-2</v>
          </cell>
          <cell r="H14">
            <v>93.36</v>
          </cell>
          <cell r="I14">
            <v>0.11220010400000001</v>
          </cell>
          <cell r="J14">
            <v>5.4340780877204654E-2</v>
          </cell>
          <cell r="K14">
            <v>8.7904176000000001E-2</v>
          </cell>
          <cell r="L14">
            <v>0.40766520111179416</v>
          </cell>
          <cell r="M14">
            <v>0.82142999999999999</v>
          </cell>
          <cell r="N14">
            <v>0.93463999999999992</v>
          </cell>
          <cell r="O14">
            <v>0.25</v>
          </cell>
        </row>
        <row r="15">
          <cell r="A15" t="str">
            <v>TPA</v>
          </cell>
          <cell r="B15">
            <v>30</v>
          </cell>
          <cell r="C15">
            <v>21.690297999999999</v>
          </cell>
          <cell r="D15">
            <v>36.143819999999998</v>
          </cell>
          <cell r="E15">
            <v>36.143819999999998</v>
          </cell>
          <cell r="F15">
            <v>8.4211409999999987E-2</v>
          </cell>
          <cell r="G15">
            <v>6.1446734999999995E-2</v>
          </cell>
          <cell r="H15">
            <v>93.36</v>
          </cell>
          <cell r="I15">
            <v>0.11220010400000001</v>
          </cell>
          <cell r="J15">
            <v>5.2728198453244585E-2</v>
          </cell>
          <cell r="K15">
            <v>9.7069432000000011E-2</v>
          </cell>
          <cell r="L15">
            <v>0.4063584411935976</v>
          </cell>
          <cell r="M15">
            <v>0.82142999999999999</v>
          </cell>
          <cell r="N15">
            <v>0.93463999999999992</v>
          </cell>
          <cell r="O15">
            <v>0.3</v>
          </cell>
        </row>
        <row r="16">
          <cell r="A16" t="str">
            <v>TAP</v>
          </cell>
          <cell r="B16">
            <v>30</v>
          </cell>
          <cell r="C16">
            <v>21.690297999999999</v>
          </cell>
          <cell r="D16">
            <v>32.834355000000002</v>
          </cell>
          <cell r="E16">
            <v>32.834355000000002</v>
          </cell>
          <cell r="F16">
            <v>8.4074202000000001E-2</v>
          </cell>
          <cell r="G16">
            <v>6.6077234999999998E-2</v>
          </cell>
          <cell r="H16">
            <v>93.36</v>
          </cell>
          <cell r="I16">
            <v>0.11220010400000001</v>
          </cell>
          <cell r="J16">
            <v>5.5953363301164724E-2</v>
          </cell>
          <cell r="K16">
            <v>9.2041112000000008E-2</v>
          </cell>
          <cell r="L16">
            <v>0.41004101509915114</v>
          </cell>
          <cell r="M16">
            <v>0.82142999999999999</v>
          </cell>
          <cell r="N16">
            <v>0.93463999999999992</v>
          </cell>
          <cell r="O16">
            <v>0.25</v>
          </cell>
        </row>
        <row r="17">
          <cell r="A17" t="str">
            <v>TAM</v>
          </cell>
          <cell r="B17">
            <v>30</v>
          </cell>
          <cell r="C17">
            <v>21.690297999999999</v>
          </cell>
          <cell r="D17">
            <v>35.809155000000004</v>
          </cell>
          <cell r="E17">
            <v>35.809155000000004</v>
          </cell>
          <cell r="F17">
            <v>8.3811220000000006E-2</v>
          </cell>
          <cell r="G17">
            <v>6.6077234999999998E-2</v>
          </cell>
          <cell r="H17">
            <v>93.36</v>
          </cell>
          <cell r="I17">
            <v>0.11220010400000001</v>
          </cell>
          <cell r="J17">
            <v>6.0531365753078201E-2</v>
          </cell>
          <cell r="K17">
            <v>0.10623468800000001</v>
          </cell>
          <cell r="L17">
            <v>0.41048933063796972</v>
          </cell>
          <cell r="M17">
            <v>0.82142999999999999</v>
          </cell>
          <cell r="N17">
            <v>0.93463999999999992</v>
          </cell>
          <cell r="O17">
            <v>0.25</v>
          </cell>
        </row>
        <row r="18">
          <cell r="A18" t="str">
            <v>TRR</v>
          </cell>
          <cell r="B18">
            <v>30</v>
          </cell>
          <cell r="C18">
            <v>21.690297999999999</v>
          </cell>
          <cell r="D18">
            <v>33.528475</v>
          </cell>
          <cell r="E18">
            <v>33.528475</v>
          </cell>
          <cell r="F18">
            <v>8.2347667999999999E-2</v>
          </cell>
          <cell r="G18">
            <v>6.6077234999999998E-2</v>
          </cell>
          <cell r="H18">
            <v>93.36</v>
          </cell>
          <cell r="I18">
            <v>0.10437192399999999</v>
          </cell>
          <cell r="J18">
            <v>5.5953363301164724E-2</v>
          </cell>
          <cell r="K18">
            <v>0.1068518</v>
          </cell>
          <cell r="L18">
            <v>0.41036836035493007</v>
          </cell>
          <cell r="M18">
            <v>0.82142999999999999</v>
          </cell>
          <cell r="N18">
            <v>0.93463999999999992</v>
          </cell>
          <cell r="O18">
            <v>0.2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</sheetNames>
    <sheetDataSet>
      <sheetData sheetId="0" refreshError="1"/>
      <sheetData sheetId="1" refreshError="1">
        <row r="1">
          <cell r="A1" t="str">
            <v>F A I X A    H O R Á R I A</v>
          </cell>
        </row>
      </sheetData>
      <sheetData sheetId="2" refreshError="1"/>
      <sheetData sheetId="3" refreshError="1">
        <row r="2">
          <cell r="I2" t="str">
            <v>Jan.´01</v>
          </cell>
        </row>
        <row r="3">
          <cell r="I3" t="str">
            <v xml:space="preserve"> Jan. a Fev.´01</v>
          </cell>
        </row>
        <row r="4">
          <cell r="I4" t="str">
            <v>Jan. a Mar.´01</v>
          </cell>
          <cell r="Q4" t="str">
            <v>SP 1 - SÃO PAULO</v>
          </cell>
        </row>
        <row r="5">
          <cell r="I5" t="str">
            <v>Jan. a Abr.´01</v>
          </cell>
          <cell r="Q5" t="str">
            <v>RJ - RIO DE JANEIRO</v>
          </cell>
        </row>
        <row r="6">
          <cell r="I6" t="str">
            <v>Jan. a Mai.´01</v>
          </cell>
          <cell r="Q6" t="str">
            <v>BH - BELO HORIZONTE</v>
          </cell>
        </row>
        <row r="7">
          <cell r="I7" t="str">
            <v xml:space="preserve"> Jan. a Jun.´01</v>
          </cell>
          <cell r="Q7" t="str">
            <v>REC - RECIFE</v>
          </cell>
        </row>
        <row r="8">
          <cell r="I8" t="str">
            <v>Jan. a Jul.´01</v>
          </cell>
          <cell r="Q8" t="str">
            <v>DF - BRASÍLIA</v>
          </cell>
        </row>
        <row r="9">
          <cell r="I9" t="str">
            <v>Jan. a Ago.´01</v>
          </cell>
          <cell r="Q9" t="str">
            <v>SAL - SALVADOR</v>
          </cell>
        </row>
        <row r="10">
          <cell r="I10" t="str">
            <v>Jan. a Set.´01</v>
          </cell>
          <cell r="Q10" t="str">
            <v>CUR - CURITIBA</v>
          </cell>
        </row>
        <row r="11">
          <cell r="I11" t="str">
            <v>Jan. a Out.´01</v>
          </cell>
          <cell r="Q11" t="str">
            <v>POA - PORTO ALEGRE</v>
          </cell>
        </row>
        <row r="12">
          <cell r="I12" t="str">
            <v>Jan. a Nov.´01</v>
          </cell>
          <cell r="Q12" t="str">
            <v>FLORIANÓPOLIS</v>
          </cell>
        </row>
        <row r="13">
          <cell r="I13" t="str">
            <v>Jan. a Dez.´01</v>
          </cell>
          <cell r="Q13" t="str">
            <v>FORTALEZA</v>
          </cell>
        </row>
        <row r="14">
          <cell r="Q14" t="str">
            <v>PNT - PAINEL NACIONAL DE TELEVISÃO</v>
          </cell>
        </row>
        <row r="17">
          <cell r="I17" t="str">
            <v>FX. HORARIA 18 A 22</v>
          </cell>
        </row>
        <row r="18">
          <cell r="I18" t="str">
            <v>FX. HORARIA 18 A 24</v>
          </cell>
        </row>
        <row r="19">
          <cell r="I19" t="str">
            <v>FX. HORARIA 20 A 24</v>
          </cell>
        </row>
        <row r="22">
          <cell r="I22" t="str">
            <v>FX. HORARIA 07/12</v>
          </cell>
        </row>
        <row r="23">
          <cell r="I23" t="str">
            <v>FX. HORARIA 12/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D10">
            <v>5</v>
          </cell>
          <cell r="F10">
            <v>1.7</v>
          </cell>
          <cell r="G10">
            <v>102172.75</v>
          </cell>
          <cell r="H10">
            <v>27308.85</v>
          </cell>
          <cell r="I10">
            <v>3.0047150536713558</v>
          </cell>
          <cell r="J10">
            <v>61.4</v>
          </cell>
          <cell r="K10">
            <v>307</v>
          </cell>
          <cell r="L10">
            <v>30</v>
          </cell>
          <cell r="M10">
            <v>40</v>
          </cell>
          <cell r="P10">
            <v>27</v>
          </cell>
          <cell r="Q10">
            <v>34</v>
          </cell>
          <cell r="R10">
            <v>39</v>
          </cell>
        </row>
        <row r="11">
          <cell r="C11" t="str">
            <v>12:00 / 17:59</v>
          </cell>
          <cell r="D11">
            <v>10</v>
          </cell>
          <cell r="F11">
            <v>1.7</v>
          </cell>
          <cell r="G11">
            <v>204345.5</v>
          </cell>
          <cell r="H11">
            <v>54617.7</v>
          </cell>
          <cell r="I11">
            <v>2.0064058175981363</v>
          </cell>
          <cell r="J11">
            <v>41</v>
          </cell>
          <cell r="K11">
            <v>410</v>
          </cell>
          <cell r="L11">
            <v>31</v>
          </cell>
          <cell r="M11">
            <v>49</v>
          </cell>
          <cell r="P11">
            <v>29</v>
          </cell>
          <cell r="Q11">
            <v>33</v>
          </cell>
          <cell r="R11">
            <v>38</v>
          </cell>
        </row>
        <row r="12">
          <cell r="C12" t="str">
            <v>18:00 / 23:59</v>
          </cell>
          <cell r="D12">
            <v>24</v>
          </cell>
          <cell r="F12">
            <v>2.1</v>
          </cell>
          <cell r="G12">
            <v>490429.2</v>
          </cell>
          <cell r="H12">
            <v>131082.48000000001</v>
          </cell>
          <cell r="I12">
            <v>0.41800121199961177</v>
          </cell>
          <cell r="K12">
            <v>205</v>
          </cell>
          <cell r="L12">
            <v>33</v>
          </cell>
          <cell r="M12">
            <v>47</v>
          </cell>
          <cell r="P12">
            <v>34</v>
          </cell>
          <cell r="Q12">
            <v>34</v>
          </cell>
          <cell r="R12">
            <v>32</v>
          </cell>
        </row>
        <row r="13">
          <cell r="C13" t="str">
            <v>07:00 / 11:59</v>
          </cell>
          <cell r="D13">
            <v>2</v>
          </cell>
          <cell r="F13">
            <v>1.6</v>
          </cell>
          <cell r="G13">
            <v>40869.1</v>
          </cell>
          <cell r="H13">
            <v>10923.54</v>
          </cell>
          <cell r="I13">
            <v>7.5117876341783889</v>
          </cell>
          <cell r="J13">
            <v>153.5</v>
          </cell>
          <cell r="K13">
            <v>307</v>
          </cell>
          <cell r="L13">
            <v>22</v>
          </cell>
          <cell r="M13">
            <v>26</v>
          </cell>
          <cell r="P13">
            <v>29</v>
          </cell>
          <cell r="Q13">
            <v>38</v>
          </cell>
          <cell r="R13">
            <v>33</v>
          </cell>
        </row>
        <row r="14">
          <cell r="C14" t="str">
            <v>12:00 / 17:59</v>
          </cell>
          <cell r="D14">
            <v>4</v>
          </cell>
          <cell r="F14">
            <v>1.7</v>
          </cell>
          <cell r="G14">
            <v>81738.2</v>
          </cell>
          <cell r="H14">
            <v>21847.08</v>
          </cell>
          <cell r="I14">
            <v>5.0160145439953414</v>
          </cell>
          <cell r="J14">
            <v>102.5</v>
          </cell>
          <cell r="K14">
            <v>410</v>
          </cell>
          <cell r="L14">
            <v>28</v>
          </cell>
          <cell r="M14">
            <v>38</v>
          </cell>
          <cell r="P14">
            <v>26</v>
          </cell>
          <cell r="Q14">
            <v>36</v>
          </cell>
          <cell r="R14">
            <v>38</v>
          </cell>
        </row>
        <row r="15">
          <cell r="C15" t="str">
            <v>18:00 / 23:59</v>
          </cell>
          <cell r="D15">
            <v>5</v>
          </cell>
          <cell r="F15">
            <v>1.8</v>
          </cell>
          <cell r="G15">
            <v>102172.75</v>
          </cell>
          <cell r="H15">
            <v>27308.85</v>
          </cell>
          <cell r="I15">
            <v>2.0064058175981363</v>
          </cell>
          <cell r="K15">
            <v>205</v>
          </cell>
          <cell r="L15">
            <v>27</v>
          </cell>
          <cell r="M15">
            <v>36</v>
          </cell>
          <cell r="P15">
            <v>28</v>
          </cell>
          <cell r="Q15">
            <v>38</v>
          </cell>
          <cell r="R15">
            <v>34</v>
          </cell>
        </row>
        <row r="16">
          <cell r="C16" t="str">
            <v>07:00 / 11:59</v>
          </cell>
          <cell r="D16">
            <v>1</v>
          </cell>
          <cell r="F16">
            <v>1.6</v>
          </cell>
          <cell r="G16">
            <v>20434.55</v>
          </cell>
          <cell r="H16">
            <v>5461.77</v>
          </cell>
          <cell r="I16">
            <v>15.023575268356778</v>
          </cell>
          <cell r="J16">
            <v>307</v>
          </cell>
          <cell r="K16">
            <v>307</v>
          </cell>
          <cell r="L16">
            <v>16</v>
          </cell>
          <cell r="M16">
            <v>39</v>
          </cell>
          <cell r="P16">
            <v>44</v>
          </cell>
          <cell r="Q16">
            <v>23</v>
          </cell>
          <cell r="R16">
            <v>33</v>
          </cell>
        </row>
        <row r="17">
          <cell r="C17" t="str">
            <v>12:00 / 17:59</v>
          </cell>
          <cell r="D17">
            <v>1</v>
          </cell>
          <cell r="F17">
            <v>1.5</v>
          </cell>
          <cell r="G17">
            <v>20434.55</v>
          </cell>
          <cell r="H17">
            <v>5461.77</v>
          </cell>
          <cell r="I17">
            <v>20.064058175981366</v>
          </cell>
          <cell r="J17">
            <v>410</v>
          </cell>
          <cell r="K17">
            <v>410</v>
          </cell>
          <cell r="L17">
            <v>19</v>
          </cell>
          <cell r="M17">
            <v>53</v>
          </cell>
          <cell r="P17">
            <v>29</v>
          </cell>
          <cell r="Q17">
            <v>38</v>
          </cell>
          <cell r="R17">
            <v>33</v>
          </cell>
        </row>
        <row r="18">
          <cell r="C18" t="str">
            <v>18:00 / 23:59</v>
          </cell>
          <cell r="D18">
            <v>1</v>
          </cell>
          <cell r="F18">
            <v>1.5</v>
          </cell>
          <cell r="G18">
            <v>20434.55</v>
          </cell>
          <cell r="H18">
            <v>5461.77</v>
          </cell>
          <cell r="I18">
            <v>10.032029087990683</v>
          </cell>
          <cell r="K18">
            <v>205</v>
          </cell>
          <cell r="L18">
            <v>32</v>
          </cell>
          <cell r="M18">
            <v>50</v>
          </cell>
          <cell r="P18">
            <v>22</v>
          </cell>
          <cell r="Q18">
            <v>44</v>
          </cell>
          <cell r="R18">
            <v>34</v>
          </cell>
        </row>
        <row r="19">
          <cell r="C19" t="str">
            <v>07:00 / 11:59</v>
          </cell>
          <cell r="D19" t="str">
            <v>*</v>
          </cell>
          <cell r="F19">
            <v>1.1000000000000001</v>
          </cell>
          <cell r="G19" t="str">
            <v>-</v>
          </cell>
          <cell r="H19" t="e">
            <v>#VALUE!</v>
          </cell>
          <cell r="I19" t="e">
            <v>#VALUE!</v>
          </cell>
          <cell r="J19" t="e">
            <v>#VALUE!</v>
          </cell>
          <cell r="K19">
            <v>307</v>
          </cell>
          <cell r="L19">
            <v>31</v>
          </cell>
          <cell r="M19">
            <v>62</v>
          </cell>
          <cell r="P19">
            <v>46</v>
          </cell>
          <cell r="Q19">
            <v>30</v>
          </cell>
          <cell r="R19">
            <v>24</v>
          </cell>
        </row>
        <row r="20">
          <cell r="C20" t="str">
            <v>12:00 / 17:59</v>
          </cell>
          <cell r="D20" t="str">
            <v>*</v>
          </cell>
          <cell r="F20">
            <v>1.3</v>
          </cell>
          <cell r="G20" t="str">
            <v>-</v>
          </cell>
          <cell r="H20" t="e">
            <v>#VALUE!</v>
          </cell>
          <cell r="I20" t="e">
            <v>#VALUE!</v>
          </cell>
          <cell r="J20" t="e">
            <v>#VALUE!</v>
          </cell>
          <cell r="K20">
            <v>410</v>
          </cell>
          <cell r="L20">
            <v>47</v>
          </cell>
          <cell r="M20">
            <v>38</v>
          </cell>
          <cell r="P20">
            <v>23</v>
          </cell>
          <cell r="Q20">
            <v>17</v>
          </cell>
          <cell r="R20">
            <v>60</v>
          </cell>
        </row>
        <row r="21">
          <cell r="C21" t="str">
            <v>18:00 / 23:59</v>
          </cell>
          <cell r="D21">
            <v>1</v>
          </cell>
          <cell r="F21">
            <v>1.5</v>
          </cell>
          <cell r="G21">
            <v>20434.55</v>
          </cell>
          <cell r="H21">
            <v>5461.77</v>
          </cell>
          <cell r="I21">
            <v>10.032029087990683</v>
          </cell>
          <cell r="K21">
            <v>205</v>
          </cell>
          <cell r="L21">
            <v>57</v>
          </cell>
          <cell r="M21">
            <v>31</v>
          </cell>
          <cell r="P21">
            <v>28</v>
          </cell>
          <cell r="Q21">
            <v>19</v>
          </cell>
          <cell r="R21">
            <v>53</v>
          </cell>
        </row>
        <row r="22">
          <cell r="C22" t="str">
            <v>07:00 / 11:59</v>
          </cell>
          <cell r="D22" t="str">
            <v>*</v>
          </cell>
          <cell r="F22">
            <v>1.2</v>
          </cell>
          <cell r="G22" t="str">
            <v>-</v>
          </cell>
          <cell r="H22" t="e">
            <v>#VALUE!</v>
          </cell>
          <cell r="I22" t="e">
            <v>#VALUE!</v>
          </cell>
          <cell r="J22" t="e">
            <v>#VALUE!</v>
          </cell>
          <cell r="K22">
            <v>307</v>
          </cell>
          <cell r="L22">
            <v>33</v>
          </cell>
          <cell r="M22">
            <v>24</v>
          </cell>
          <cell r="P22">
            <v>20</v>
          </cell>
          <cell r="Q22">
            <v>16</v>
          </cell>
          <cell r="R22">
            <v>64</v>
          </cell>
        </row>
        <row r="23">
          <cell r="C23" t="str">
            <v>12:00 / 17:59</v>
          </cell>
          <cell r="D23" t="str">
            <v>*</v>
          </cell>
          <cell r="F23">
            <v>1.3</v>
          </cell>
          <cell r="G23" t="str">
            <v>-</v>
          </cell>
          <cell r="H23" t="e">
            <v>#VALUE!</v>
          </cell>
          <cell r="I23" t="e">
            <v>#VALUE!</v>
          </cell>
          <cell r="J23" t="e">
            <v>#VALUE!</v>
          </cell>
          <cell r="K23">
            <v>410</v>
          </cell>
          <cell r="L23">
            <v>38</v>
          </cell>
          <cell r="M23">
            <v>46</v>
          </cell>
          <cell r="P23">
            <v>32</v>
          </cell>
          <cell r="Q23">
            <v>28</v>
          </cell>
          <cell r="R23">
            <v>40</v>
          </cell>
        </row>
        <row r="24">
          <cell r="C24" t="str">
            <v>18:00 / 23:59</v>
          </cell>
          <cell r="D24" t="str">
            <v>*</v>
          </cell>
          <cell r="F24">
            <v>1.5</v>
          </cell>
          <cell r="G24" t="str">
            <v>-</v>
          </cell>
          <cell r="H24" t="e">
            <v>#VALUE!</v>
          </cell>
          <cell r="I24" t="e">
            <v>#VALUE!</v>
          </cell>
          <cell r="K24">
            <v>205</v>
          </cell>
          <cell r="L24">
            <v>43</v>
          </cell>
          <cell r="M24">
            <v>43</v>
          </cell>
          <cell r="P24">
            <v>26</v>
          </cell>
          <cell r="Q24">
            <v>27</v>
          </cell>
          <cell r="R24">
            <v>4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marc"/>
      <sheetName val="capa"/>
      <sheetName val="cro"/>
      <sheetName val="rubens"/>
      <sheetName val="revista"/>
      <sheetName val="capa ppfev"/>
      <sheetName val="cro (2)"/>
      <sheetName val="tv"/>
      <sheetName val="rd"/>
      <sheetName val="capa maes"/>
      <sheetName val="cro maes "/>
      <sheetName val="od maes"/>
      <sheetName val="rd maes"/>
      <sheetName val="capa nam"/>
      <sheetName val="cro namo"/>
      <sheetName val="od namo"/>
      <sheetName val="rd namo"/>
      <sheetName val="pp ago"/>
      <sheetName val="cro pp ago"/>
      <sheetName val="tv pp ago"/>
      <sheetName val="rd pp ago"/>
      <sheetName val="capa_ppfev"/>
      <sheetName val="cro_(2)"/>
      <sheetName val="capa_maes"/>
      <sheetName val="cro_maes_"/>
      <sheetName val="od_maes"/>
      <sheetName val="rd_maes"/>
      <sheetName val="capa_nam"/>
      <sheetName val="cro_namo"/>
      <sheetName val="od_namo"/>
      <sheetName val="rd_namo"/>
      <sheetName val="pp_ago"/>
      <sheetName val="cro_pp_ago"/>
      <sheetName val="tv_pp_ago"/>
      <sheetName val="rd_pp_ago"/>
      <sheetName val="Resumo_Cobertu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plam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</sheetData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RecLiqServ2000"/>
      <sheetName val="capa"/>
      <sheetName val="SispecPSAP"/>
      <sheetName val="MODELO"/>
      <sheetName val="Descritivo Fraturas Centro"/>
      <sheetName val="V&amp;V-TDDI-21040"/>
      <sheetName val="V&amp;V-PS-SCMT-21040"/>
      <sheetName val="Ano2001"/>
      <sheetName val="Consolida Investi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DemoRes_(2)3"/>
      <sheetName val="RecLiqServ_(2)3"/>
      <sheetName val="DetDemoRes_(2)3"/>
      <sheetName val="DemoRes_(2)2"/>
      <sheetName val="RecLiqServ_(2)2"/>
      <sheetName val="DetDemoRes_(2)2"/>
      <sheetName val="Simu_POT"/>
      <sheetName val="Principal"/>
      <sheetName val="Simulador"/>
      <sheetName val="BadeR2000_TNL"/>
      <sheetName val="Ano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ão de Ganhos"/>
      <sheetName val="Resumo"/>
      <sheetName val="Definição da Cota"/>
      <sheetName val="Variável"/>
      <sheetName val="Plan2"/>
      <sheetName val="base dados"/>
      <sheetName val="FMPV 1 "/>
      <sheetName val="SispecPSAP"/>
    </sheetNames>
    <sheetDataSet>
      <sheetData sheetId="0" refreshError="1">
        <row r="7">
          <cell r="F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Sources_Uses"/>
      <sheetName val="1º Flight Programação"/>
      <sheetName val="Projeção de Ganhos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"/>
      <sheetName val="EBITDA Waterfall"/>
      <sheetName val="Apoio"/>
      <sheetName val="Metas PLR"/>
      <sheetName val="RESUMO"/>
      <sheetName val="Upside-Downside"/>
      <sheetName val="Revisão de Cenários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Definição da Cota"/>
      <sheetName val="Definição da Cota PÓS PONTO COM"/>
      <sheetName val="CONSOLIDADO"/>
      <sheetName val="Estudos da Cota"/>
      <sheetName val="Gráf7"/>
      <sheetName val="Cotas Euro"/>
      <sheetName val="BH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O20">
            <v>3</v>
          </cell>
        </row>
        <row r="21">
          <cell r="Q21">
            <v>0.04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6">
          <cell r="O26">
            <v>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>
            <v>0.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D2">
            <v>1.1023040983578942</v>
          </cell>
        </row>
        <row r="3">
          <cell r="D3">
            <v>1.0532501180793536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ief"/>
      <sheetName val="Resumo de Verba"/>
      <sheetName val="TV+Outros Debito+Plan"/>
      <sheetName val="FLOWCHART-02"/>
      <sheetName val="TRPs Calc"/>
      <sheetName val="Football 30&quot; - 15&quot;"/>
      <sheetName val="Mainline 30&quot; - 15&quot;"/>
      <sheetName val="MAIN POA 30&quot; - 15&quot;"/>
      <sheetName val="MAIN Axé 30&quot; - 15&quot;"/>
      <sheetName val="X-MAS 30&quot; - 15&quot;"/>
      <sheetName val="Red Seat Promo 30&quot; - 15&quot;"/>
      <sheetName val="Virtual Promo 30&quot; - 15&quot;"/>
      <sheetName val="Stickers Promo 30&quot; - 15&quot;"/>
      <sheetName val="X-Mas Promo 30&quot; - 15&quot;"/>
      <sheetName val="1% TRP"/>
      <sheetName val="PACOTE SBT-"/>
      <sheetName val="RESUMO RECOM SEM2 AVULSO"/>
      <sheetName val="RECOM SEM2 AVULSO"/>
      <sheetName val="SOMA PROGR AVULSO"/>
      <sheetName val="RATEIO NET PROGR AVULSO"/>
      <sheetName val="FLOWCHART_02"/>
      <sheetName val="Resumo_de_Verba"/>
      <sheetName val="TV+Outros_Debito+Plan"/>
      <sheetName val="TRPs_Calc"/>
      <sheetName val="Football_30&quot;_-_15&quot;"/>
      <sheetName val="Mainline_30&quot;_-_15&quot;"/>
      <sheetName val="MAIN_POA_30&quot;_-_15&quot;"/>
      <sheetName val="MAIN_Axé_30&quot;_-_15&quot;"/>
      <sheetName val="X-MAS_30&quot;_-_15&quot;"/>
      <sheetName val="Red_Seat_Promo_30&quot;_-_15&quot;"/>
      <sheetName val="Virtual_Promo_30&quot;_-_15&quot;"/>
      <sheetName val="Stickers_Promo_30&quot;_-_15&quot;"/>
      <sheetName val="X-Mas_Promo_30&quot;_-_15&quot;"/>
      <sheetName val="1%_TRP"/>
      <sheetName val="PACOTE_SBT-"/>
      <sheetName val="RESUMO_RECOM_SEM2_AVULSO"/>
      <sheetName val="RECOM_SEM2_AVULSO"/>
      <sheetName val="SOMA_PROGR_AVULSO"/>
      <sheetName val="RATEIO_NET_PROGR_AVULSO"/>
      <sheetName val="Ficha_Técnica"/>
      <sheetName val="Ficha Técnica"/>
      <sheetName val="Resumo - Por Categoria"/>
      <sheetName val="Premissas Macro"/>
      <sheetName val="Pub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VICTEL ($R)"/>
      <sheetName val="VICTEL_($R)"/>
      <sheetName val="FLOWCHART-02"/>
      <sheetName val="dHora"/>
      <sheetName val="MID"/>
      <sheetName val="mapa"/>
      <sheetName val="RATF0104"/>
      <sheetName val="MêsBase"/>
      <sheetName val="Sources_Uses"/>
      <sheetName val="1º Flight Programação"/>
      <sheetName val="Projeção de Ganhos"/>
    </sheetNames>
    <sheetDataSet>
      <sheetData sheetId="0">
        <row r="8">
          <cell r="A8" t="str">
            <v>Aparecida do Taboado</v>
          </cell>
          <cell r="B8">
            <v>0.5</v>
          </cell>
          <cell r="C8">
            <v>0.5</v>
          </cell>
          <cell r="E8" t="str">
            <v>Abril</v>
          </cell>
          <cell r="F8">
            <v>0.85470100000000004</v>
          </cell>
        </row>
        <row r="9">
          <cell r="A9" t="str">
            <v>Aracajú</v>
          </cell>
          <cell r="B9">
            <v>0.5</v>
          </cell>
          <cell r="C9">
            <v>0.5</v>
          </cell>
          <cell r="E9" t="str">
            <v>Agosto</v>
          </cell>
          <cell r="F9">
            <v>0.84033599999999997</v>
          </cell>
        </row>
        <row r="10">
          <cell r="A10" t="str">
            <v>Araçatuba</v>
          </cell>
          <cell r="B10">
            <v>0.5</v>
          </cell>
          <cell r="C10">
            <v>0.5</v>
          </cell>
          <cell r="E10" t="str">
            <v>Dezembro</v>
          </cell>
          <cell r="F10">
            <v>0.81967199999999996</v>
          </cell>
        </row>
        <row r="11">
          <cell r="A11" t="str">
            <v>Barra do Garças</v>
          </cell>
          <cell r="B11">
            <v>0.5</v>
          </cell>
          <cell r="C11">
            <v>0.5</v>
          </cell>
          <cell r="E11" t="str">
            <v>Fevereiro</v>
          </cell>
          <cell r="F11">
            <v>0.88066900000000004</v>
          </cell>
        </row>
        <row r="12">
          <cell r="A12" t="str">
            <v>Baurú</v>
          </cell>
          <cell r="B12">
            <v>0.5</v>
          </cell>
          <cell r="C12">
            <v>0.5</v>
          </cell>
          <cell r="E12" t="str">
            <v>Janeiro</v>
          </cell>
          <cell r="F12">
            <v>0.88809899999999997</v>
          </cell>
        </row>
        <row r="13">
          <cell r="A13" t="str">
            <v>Belém</v>
          </cell>
          <cell r="B13">
            <v>0.5</v>
          </cell>
          <cell r="C13">
            <v>0.5</v>
          </cell>
          <cell r="E13" t="str">
            <v>Julho</v>
          </cell>
          <cell r="F13">
            <v>0.84388200000000002</v>
          </cell>
        </row>
        <row r="14">
          <cell r="A14" t="str">
            <v>Belo Horizonte</v>
          </cell>
          <cell r="B14">
            <v>0.5</v>
          </cell>
          <cell r="C14">
            <v>0.5</v>
          </cell>
          <cell r="E14" t="str">
            <v>Junho</v>
          </cell>
          <cell r="F14">
            <v>0.84745800000000004</v>
          </cell>
        </row>
        <row r="15">
          <cell r="A15" t="str">
            <v>Blumenau</v>
          </cell>
          <cell r="B15">
            <v>0.5</v>
          </cell>
          <cell r="C15">
            <v>0.5</v>
          </cell>
          <cell r="E15" t="str">
            <v>Maio</v>
          </cell>
          <cell r="F15">
            <v>0.85106400000000004</v>
          </cell>
        </row>
        <row r="16">
          <cell r="A16" t="str">
            <v>Boa Vista</v>
          </cell>
          <cell r="B16">
            <v>0.5</v>
          </cell>
          <cell r="C16">
            <v>0.5</v>
          </cell>
          <cell r="E16" t="str">
            <v>Março</v>
          </cell>
          <cell r="F16">
            <v>0.85836900000000005</v>
          </cell>
        </row>
        <row r="17">
          <cell r="A17" t="str">
            <v>Brasília</v>
          </cell>
          <cell r="B17">
            <v>0.5</v>
          </cell>
          <cell r="C17">
            <v>0.5</v>
          </cell>
          <cell r="E17" t="str">
            <v>Novembro</v>
          </cell>
          <cell r="F17">
            <v>0.81967199999999996</v>
          </cell>
        </row>
        <row r="18">
          <cell r="A18" t="str">
            <v>Cacoal</v>
          </cell>
          <cell r="B18">
            <v>0.5</v>
          </cell>
          <cell r="C18">
            <v>0.5</v>
          </cell>
          <cell r="E18" t="str">
            <v>Outubro</v>
          </cell>
          <cell r="F18">
            <v>0.82644600000000001</v>
          </cell>
        </row>
        <row r="19">
          <cell r="A19" t="str">
            <v>Cambé</v>
          </cell>
          <cell r="B19">
            <v>0.5</v>
          </cell>
          <cell r="C19">
            <v>0.5</v>
          </cell>
          <cell r="E19" t="str">
            <v>Setembro</v>
          </cell>
          <cell r="F19">
            <v>0.83333299999999999</v>
          </cell>
        </row>
        <row r="20">
          <cell r="A20" t="str">
            <v>Campinas</v>
          </cell>
          <cell r="B20">
            <v>0.5</v>
          </cell>
          <cell r="C20">
            <v>0.5</v>
          </cell>
        </row>
        <row r="21">
          <cell r="A21" t="str">
            <v>Campo Grande</v>
          </cell>
          <cell r="B21">
            <v>0.5</v>
          </cell>
          <cell r="C21">
            <v>0.5</v>
          </cell>
        </row>
        <row r="22">
          <cell r="A22" t="str">
            <v>Campos</v>
          </cell>
          <cell r="B22">
            <v>0.5</v>
          </cell>
          <cell r="C22">
            <v>0.5</v>
          </cell>
        </row>
        <row r="23">
          <cell r="A23" t="str">
            <v>Cascavel</v>
          </cell>
          <cell r="B23">
            <v>0.5</v>
          </cell>
          <cell r="C23">
            <v>0.5</v>
          </cell>
        </row>
        <row r="24">
          <cell r="A24" t="str">
            <v>Chapecó</v>
          </cell>
          <cell r="B24">
            <v>0.5</v>
          </cell>
          <cell r="C24">
            <v>0.5</v>
          </cell>
          <cell r="E24" t="str">
            <v>Abril</v>
          </cell>
        </row>
        <row r="25">
          <cell r="A25" t="str">
            <v>Cuiabá</v>
          </cell>
          <cell r="B25">
            <v>0.5</v>
          </cell>
          <cell r="C25">
            <v>0.5</v>
          </cell>
          <cell r="E25" t="str">
            <v>Agosto</v>
          </cell>
        </row>
        <row r="26">
          <cell r="A26" t="str">
            <v>Curitiba</v>
          </cell>
          <cell r="B26">
            <v>0.5</v>
          </cell>
          <cell r="C26">
            <v>0.5</v>
          </cell>
          <cell r="E26" t="str">
            <v>Dezembro</v>
          </cell>
        </row>
        <row r="27">
          <cell r="A27" t="str">
            <v>Divinópolis</v>
          </cell>
          <cell r="B27">
            <v>0.5</v>
          </cell>
          <cell r="C27">
            <v>0.5</v>
          </cell>
          <cell r="E27" t="str">
            <v>Fevereiro</v>
          </cell>
          <cell r="F27">
            <v>0.88066900000000004</v>
          </cell>
        </row>
        <row r="28">
          <cell r="A28" t="str">
            <v>Dourados</v>
          </cell>
          <cell r="B28">
            <v>0.5</v>
          </cell>
          <cell r="C28">
            <v>0.5</v>
          </cell>
          <cell r="E28" t="str">
            <v>Janeiro</v>
          </cell>
          <cell r="F28">
            <v>0.88809899999999997</v>
          </cell>
        </row>
        <row r="29">
          <cell r="A29" t="str">
            <v>Feira de Santana</v>
          </cell>
          <cell r="B29">
            <v>0.5</v>
          </cell>
          <cell r="C29">
            <v>0.5</v>
          </cell>
          <cell r="E29" t="str">
            <v>Julho</v>
          </cell>
        </row>
        <row r="30">
          <cell r="A30" t="str">
            <v>Florianópolis</v>
          </cell>
          <cell r="B30">
            <v>0.5</v>
          </cell>
          <cell r="C30">
            <v>0.5</v>
          </cell>
          <cell r="E30" t="str">
            <v>Junho</v>
          </cell>
        </row>
        <row r="31">
          <cell r="A31" t="str">
            <v>Fortaleza</v>
          </cell>
          <cell r="B31">
            <v>0.5</v>
          </cell>
          <cell r="C31">
            <v>0.5</v>
          </cell>
          <cell r="E31" t="str">
            <v>Maio</v>
          </cell>
        </row>
        <row r="32">
          <cell r="A32" t="str">
            <v>Francisco Beltrão</v>
          </cell>
          <cell r="B32">
            <v>0.5</v>
          </cell>
          <cell r="C32">
            <v>0.5</v>
          </cell>
          <cell r="E32" t="str">
            <v>Março</v>
          </cell>
          <cell r="F32">
            <v>0.85836900000000005</v>
          </cell>
        </row>
        <row r="33">
          <cell r="A33" t="str">
            <v>Garanhuns</v>
          </cell>
          <cell r="B33">
            <v>0.5</v>
          </cell>
          <cell r="C33">
            <v>0.5</v>
          </cell>
          <cell r="E33" t="str">
            <v>Novembro</v>
          </cell>
        </row>
        <row r="34">
          <cell r="A34" t="str">
            <v>Goiânia</v>
          </cell>
          <cell r="B34">
            <v>0.5</v>
          </cell>
          <cell r="C34">
            <v>0.5</v>
          </cell>
          <cell r="E34" t="str">
            <v>Outubro</v>
          </cell>
        </row>
        <row r="35">
          <cell r="A35" t="str">
            <v>Governador Valadares</v>
          </cell>
          <cell r="B35">
            <v>0.5</v>
          </cell>
          <cell r="C35">
            <v>0.5</v>
          </cell>
          <cell r="E35" t="str">
            <v>Setembro</v>
          </cell>
        </row>
        <row r="36">
          <cell r="A36" t="str">
            <v>Ibicaraí</v>
          </cell>
          <cell r="B36">
            <v>0.5</v>
          </cell>
          <cell r="C36">
            <v>0.5</v>
          </cell>
        </row>
        <row r="37">
          <cell r="A37" t="str">
            <v>Imperatriz</v>
          </cell>
          <cell r="B37">
            <v>0.5</v>
          </cell>
          <cell r="C37">
            <v>0.5</v>
          </cell>
        </row>
        <row r="38">
          <cell r="A38" t="str">
            <v>Itambí</v>
          </cell>
          <cell r="B38">
            <v>0.5</v>
          </cell>
          <cell r="C38">
            <v>0.5</v>
          </cell>
        </row>
        <row r="39">
          <cell r="A39" t="str">
            <v>João Pessoa</v>
          </cell>
          <cell r="B39">
            <v>0.5</v>
          </cell>
          <cell r="C39">
            <v>0.5</v>
          </cell>
          <cell r="E39" t="str">
            <v>Abril</v>
          </cell>
          <cell r="F39">
            <v>0.85836900000000005</v>
          </cell>
        </row>
        <row r="40">
          <cell r="A40" t="str">
            <v>Juiz de Fora</v>
          </cell>
          <cell r="B40">
            <v>0.5</v>
          </cell>
          <cell r="C40">
            <v>0.5</v>
          </cell>
          <cell r="E40" t="str">
            <v>Agosto</v>
          </cell>
          <cell r="F40">
            <v>0.84388200000000002</v>
          </cell>
        </row>
        <row r="41">
          <cell r="A41" t="str">
            <v>Macapá</v>
          </cell>
          <cell r="B41">
            <v>0.5</v>
          </cell>
          <cell r="C41">
            <v>0.5</v>
          </cell>
          <cell r="E41" t="str">
            <v>Dezembro</v>
          </cell>
          <cell r="F41">
            <v>0.81967199999999996</v>
          </cell>
        </row>
        <row r="42">
          <cell r="A42" t="str">
            <v>Maceió</v>
          </cell>
          <cell r="B42">
            <v>0.5</v>
          </cell>
          <cell r="C42">
            <v>0.5</v>
          </cell>
          <cell r="E42" t="str">
            <v>Fevereiro</v>
          </cell>
          <cell r="F42">
            <v>0.88809899999999997</v>
          </cell>
        </row>
        <row r="43">
          <cell r="A43" t="str">
            <v>Manaus</v>
          </cell>
          <cell r="B43">
            <v>0.5</v>
          </cell>
          <cell r="C43">
            <v>0.5</v>
          </cell>
          <cell r="E43" t="str">
            <v>Janeiro</v>
          </cell>
          <cell r="F43">
            <v>0.89277700000000004</v>
          </cell>
        </row>
        <row r="44">
          <cell r="A44" t="str">
            <v>Marabá</v>
          </cell>
          <cell r="B44">
            <v>0.5</v>
          </cell>
          <cell r="C44">
            <v>0.5</v>
          </cell>
          <cell r="E44" t="str">
            <v>Julho</v>
          </cell>
          <cell r="F44">
            <v>0.84745800000000004</v>
          </cell>
        </row>
        <row r="45">
          <cell r="A45" t="str">
            <v>Maringá</v>
          </cell>
          <cell r="B45">
            <v>0.5</v>
          </cell>
          <cell r="C45">
            <v>0.5</v>
          </cell>
          <cell r="E45" t="str">
            <v>Junho</v>
          </cell>
          <cell r="F45">
            <v>0.85106400000000004</v>
          </cell>
        </row>
        <row r="46">
          <cell r="A46" t="str">
            <v>Montes Claros</v>
          </cell>
          <cell r="B46">
            <v>0.5</v>
          </cell>
          <cell r="C46">
            <v>0.5</v>
          </cell>
          <cell r="E46" t="str">
            <v>Maio</v>
          </cell>
          <cell r="F46">
            <v>0.85470100000000004</v>
          </cell>
        </row>
        <row r="47">
          <cell r="A47" t="str">
            <v>Natal</v>
          </cell>
          <cell r="B47">
            <v>0.5</v>
          </cell>
          <cell r="C47">
            <v>0.5</v>
          </cell>
          <cell r="E47" t="str">
            <v>Março</v>
          </cell>
          <cell r="F47">
            <v>0.88066900000000004</v>
          </cell>
        </row>
        <row r="48">
          <cell r="A48" t="str">
            <v>Niterói</v>
          </cell>
          <cell r="B48">
            <v>0.5</v>
          </cell>
          <cell r="C48">
            <v>0.5</v>
          </cell>
          <cell r="E48" t="str">
            <v>Novembro</v>
          </cell>
          <cell r="F48">
            <v>0.82644600000000001</v>
          </cell>
        </row>
        <row r="49">
          <cell r="A49" t="str">
            <v>Nova Iguaçú</v>
          </cell>
          <cell r="B49">
            <v>0.5</v>
          </cell>
          <cell r="C49">
            <v>0.5</v>
          </cell>
          <cell r="E49" t="str">
            <v>Outubro</v>
          </cell>
          <cell r="F49">
            <v>0.83333299999999999</v>
          </cell>
        </row>
        <row r="50">
          <cell r="A50" t="str">
            <v>Passo Fundo</v>
          </cell>
          <cell r="B50">
            <v>0.5</v>
          </cell>
          <cell r="C50">
            <v>0.5</v>
          </cell>
          <cell r="E50" t="str">
            <v>Setembro</v>
          </cell>
          <cell r="F50">
            <v>0.84033599999999997</v>
          </cell>
        </row>
        <row r="51">
          <cell r="A51" t="str">
            <v>Pelotas</v>
          </cell>
          <cell r="B51">
            <v>0.5</v>
          </cell>
          <cell r="C51">
            <v>0.5</v>
          </cell>
        </row>
        <row r="52">
          <cell r="A52" t="str">
            <v>Petrolina</v>
          </cell>
          <cell r="B52">
            <v>0.5</v>
          </cell>
          <cell r="C52">
            <v>0.5</v>
          </cell>
        </row>
        <row r="53">
          <cell r="A53" t="str">
            <v>Pindamonhangaba</v>
          </cell>
          <cell r="B53">
            <v>0.5</v>
          </cell>
          <cell r="C53">
            <v>0.5</v>
          </cell>
        </row>
        <row r="54">
          <cell r="A54" t="str">
            <v>Ponta Grossa</v>
          </cell>
          <cell r="B54">
            <v>0.5</v>
          </cell>
          <cell r="C54">
            <v>0.5</v>
          </cell>
        </row>
        <row r="55">
          <cell r="A55" t="str">
            <v>Porto Real</v>
          </cell>
          <cell r="B55">
            <v>0.5</v>
          </cell>
          <cell r="C55">
            <v>0.5</v>
          </cell>
        </row>
        <row r="56">
          <cell r="A56" t="str">
            <v>Porto Velho</v>
          </cell>
          <cell r="B56">
            <v>0.5</v>
          </cell>
          <cell r="C56">
            <v>0.5</v>
          </cell>
        </row>
        <row r="57">
          <cell r="A57" t="str">
            <v>Recife</v>
          </cell>
          <cell r="B57">
            <v>0.5</v>
          </cell>
          <cell r="C57">
            <v>0.5</v>
          </cell>
        </row>
        <row r="58">
          <cell r="A58" t="str">
            <v>Ribeirão Preto</v>
          </cell>
          <cell r="B58">
            <v>0.5</v>
          </cell>
          <cell r="C58">
            <v>0.5</v>
          </cell>
        </row>
        <row r="59">
          <cell r="A59" t="str">
            <v>Rio Branco</v>
          </cell>
          <cell r="B59">
            <v>0.5</v>
          </cell>
          <cell r="C59">
            <v>0.5</v>
          </cell>
        </row>
        <row r="60">
          <cell r="A60" t="str">
            <v>Rio de Janeiro</v>
          </cell>
          <cell r="B60">
            <v>0.5</v>
          </cell>
          <cell r="C60">
            <v>0.5</v>
          </cell>
        </row>
        <row r="61">
          <cell r="A61" t="str">
            <v>Salvador</v>
          </cell>
          <cell r="B61">
            <v>0.5</v>
          </cell>
          <cell r="C61">
            <v>0.5</v>
          </cell>
        </row>
        <row r="62">
          <cell r="A62" t="str">
            <v>Santa Maria</v>
          </cell>
          <cell r="B62">
            <v>0.5</v>
          </cell>
          <cell r="C62">
            <v>0.5</v>
          </cell>
        </row>
        <row r="63">
          <cell r="A63" t="str">
            <v>Santarém</v>
          </cell>
          <cell r="B63">
            <v>0.5</v>
          </cell>
          <cell r="C63">
            <v>0.5</v>
          </cell>
        </row>
        <row r="64">
          <cell r="A64" t="str">
            <v>Santo Ângelo</v>
          </cell>
          <cell r="B64">
            <v>0.5</v>
          </cell>
          <cell r="C64">
            <v>0.5</v>
          </cell>
        </row>
        <row r="65">
          <cell r="A65" t="str">
            <v>Santos</v>
          </cell>
          <cell r="B65">
            <v>0.5</v>
          </cell>
          <cell r="C65">
            <v>0.5</v>
          </cell>
        </row>
        <row r="66">
          <cell r="A66" t="str">
            <v>São José do Rio Preto</v>
          </cell>
          <cell r="B66">
            <v>0.5</v>
          </cell>
          <cell r="C66">
            <v>0.5</v>
          </cell>
        </row>
        <row r="67">
          <cell r="A67" t="str">
            <v>São Luis</v>
          </cell>
          <cell r="B67">
            <v>0.5</v>
          </cell>
          <cell r="C67">
            <v>0.5</v>
          </cell>
        </row>
        <row r="68">
          <cell r="A68" t="str">
            <v>Sorocaba</v>
          </cell>
          <cell r="B68">
            <v>0.5</v>
          </cell>
          <cell r="C68">
            <v>0.5</v>
          </cell>
        </row>
        <row r="69">
          <cell r="A69" t="str">
            <v>São Paulo</v>
          </cell>
          <cell r="B69">
            <v>0.5</v>
          </cell>
          <cell r="C69">
            <v>0.5</v>
          </cell>
        </row>
        <row r="70">
          <cell r="A70" t="str">
            <v>Teresina</v>
          </cell>
          <cell r="B70">
            <v>0.5</v>
          </cell>
          <cell r="C70">
            <v>0.5</v>
          </cell>
        </row>
        <row r="71">
          <cell r="A71" t="str">
            <v>Uberlândia</v>
          </cell>
          <cell r="B71">
            <v>0.5</v>
          </cell>
          <cell r="C71">
            <v>0.5</v>
          </cell>
        </row>
        <row r="72">
          <cell r="A72" t="str">
            <v>Vitória</v>
          </cell>
          <cell r="B72">
            <v>0.5</v>
          </cell>
          <cell r="C72">
            <v>0.5</v>
          </cell>
        </row>
        <row r="73">
          <cell r="A73" t="str">
            <v>Vitória da Conquista</v>
          </cell>
          <cell r="B73">
            <v>0.5</v>
          </cell>
          <cell r="C73">
            <v>0.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Tabelas"/>
    </sheetNames>
    <sheetDataSet>
      <sheetData sheetId="0" refreshError="1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 da planilha"/>
      <sheetName val="Menu_Marplan"/>
      <sheetName val="JN"/>
      <sheetName val="Textos"/>
      <sheetName val="Graficos -JN"/>
      <sheetName val="TAB"/>
      <sheetName val="GOL"/>
      <sheetName val="PATROCINIO"/>
      <sheetName val="menu"/>
      <sheetName val="MID"/>
      <sheetName val="mapa"/>
      <sheetName val="TABELA"/>
      <sheetName val="Ficha Técnica"/>
    </sheetNames>
    <definedNames>
      <definedName name="KITZELIA.KITZELI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dor de Cenários"/>
      <sheetName val="Plano de Ação"/>
      <sheetName val="To do"/>
      <sheetName val="Market Share"/>
      <sheetName val="Metas PLR"/>
      <sheetName val="Waterfalls"/>
      <sheetName val="Produtividade Comercial"/>
      <sheetName val="Análise SG&amp;A"/>
      <sheetName val="Gráficos Consolidados"/>
      <sheetName val="Resumo por Marca"/>
      <sheetName val="Resumo por TRI"/>
      <sheetName val="Representatividade por TRI"/>
      <sheetName val="DRE"/>
      <sheetName val="Balanço"/>
      <sheetName val="DFs Consolidadas"/>
      <sheetName val="Fluxo de Caixa"/>
      <sheetName val="Cotas"/>
      <sheetName val="RB por filial"/>
      <sheetName val="RB (FCT) (2010 &amp; 2011)"/>
      <sheetName val="Cobertura &amp; Recebimento"/>
      <sheetName val="Dados_Estoque"/>
      <sheetName val="Premissas - Macro"/>
      <sheetName val="Não-Recorrentes"/>
      <sheetName val="Capital Giro"/>
      <sheetName val="D &amp; A"/>
      <sheetName val="Investimentos"/>
      <sheetName val="Desp. e Rec. Financeiras"/>
      <sheetName val="IR e CSLL"/>
      <sheetName val="Provisão PLR"/>
      <sheetName val="Gráf2"/>
      <sheetName val="Fretes"/>
      <sheetName val="Aluguel"/>
      <sheetName val="Comissões e Prêmios"/>
      <sheetName val="Consultorias"/>
      <sheetName val="Comercial"/>
      <sheetName val="Marketing"/>
      <sheetName val="Marketing (2)"/>
      <sheetName val="Adm-CA"/>
      <sheetName val="Adm-CA (2)"/>
      <sheetName val="Adm-MAO"/>
      <sheetName val="Adm-China"/>
      <sheetName val="Adm-Filiais"/>
      <sheetName val="Adm-Holding"/>
      <sheetName val="Manaus"/>
      <sheetName val="AssTec"/>
      <sheetName val="SG&amp;A - Deptos"/>
      <sheetName val="Informações"/>
      <sheetName val="Headcount"/>
      <sheetName val="Headcount (2)"/>
      <sheetName val="HC - Deptos"/>
      <sheetName val="China"/>
      <sheetName val="HC - Deptos (2)"/>
      <sheetName val="Gráf1"/>
      <sheetName val="RB (ORÇ) (2010 &amp; 2011)"/>
    </sheetNames>
    <sheetDataSet>
      <sheetData sheetId="0">
        <row r="2">
          <cell r="C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E7">
            <v>1260.5522033396987</v>
          </cell>
        </row>
      </sheetData>
      <sheetData sheetId="10">
        <row r="40">
          <cell r="AR40">
            <v>9902.2223132107974</v>
          </cell>
        </row>
      </sheetData>
      <sheetData sheetId="11"/>
      <sheetData sheetId="12">
        <row r="1">
          <cell r="AD1">
            <v>1</v>
          </cell>
        </row>
      </sheetData>
      <sheetData sheetId="13">
        <row r="6">
          <cell r="P6">
            <v>7246</v>
          </cell>
        </row>
      </sheetData>
      <sheetData sheetId="14"/>
      <sheetData sheetId="15"/>
      <sheetData sheetId="16"/>
      <sheetData sheetId="17">
        <row r="118">
          <cell r="B118" t="str">
            <v>BAN</v>
          </cell>
        </row>
      </sheetData>
      <sheetData sheetId="18">
        <row r="5">
          <cell r="P5">
            <v>2916.181</v>
          </cell>
        </row>
      </sheetData>
      <sheetData sheetId="19">
        <row r="5">
          <cell r="P5">
            <v>2916.181</v>
          </cell>
        </row>
      </sheetData>
      <sheetData sheetId="20"/>
      <sheetData sheetId="21">
        <row r="9">
          <cell r="D9">
            <v>6.4899999999999999E-2</v>
          </cell>
        </row>
      </sheetData>
      <sheetData sheetId="22"/>
      <sheetData sheetId="23">
        <row r="4">
          <cell r="O4">
            <v>111673</v>
          </cell>
        </row>
      </sheetData>
      <sheetData sheetId="24">
        <row r="32">
          <cell r="AA32">
            <v>-185.84402607406764</v>
          </cell>
        </row>
      </sheetData>
      <sheetData sheetId="25">
        <row r="5">
          <cell r="AA5">
            <v>865.67767616722324</v>
          </cell>
        </row>
      </sheetData>
      <sheetData sheetId="26"/>
      <sheetData sheetId="27"/>
      <sheetData sheetId="28"/>
      <sheetData sheetId="29" refreshError="1"/>
      <sheetData sheetId="30">
        <row r="20">
          <cell r="AC20">
            <v>615.39190978352678</v>
          </cell>
        </row>
      </sheetData>
      <sheetData sheetId="31">
        <row r="6">
          <cell r="AB6">
            <v>133.5</v>
          </cell>
        </row>
      </sheetData>
      <sheetData sheetId="32">
        <row r="19">
          <cell r="AC19">
            <v>186000</v>
          </cell>
        </row>
      </sheetData>
      <sheetData sheetId="33">
        <row r="4">
          <cell r="E4">
            <v>1200000</v>
          </cell>
        </row>
      </sheetData>
      <sheetData sheetId="34">
        <row r="6">
          <cell r="AB6">
            <v>768.55024697845511</v>
          </cell>
        </row>
      </sheetData>
      <sheetData sheetId="35">
        <row r="6">
          <cell r="AB6">
            <v>142.0859609</v>
          </cell>
        </row>
      </sheetData>
      <sheetData sheetId="36">
        <row r="6">
          <cell r="AB6">
            <v>232.44818179999999</v>
          </cell>
        </row>
      </sheetData>
      <sheetData sheetId="37">
        <row r="6">
          <cell r="AB6">
            <v>342.23541570000003</v>
          </cell>
        </row>
      </sheetData>
      <sheetData sheetId="38">
        <row r="6">
          <cell r="AB6">
            <v>251.87319479999996</v>
          </cell>
        </row>
      </sheetData>
      <sheetData sheetId="39">
        <row r="6">
          <cell r="Y6">
            <v>70.137999999999991</v>
          </cell>
        </row>
      </sheetData>
      <sheetData sheetId="40"/>
      <sheetData sheetId="41">
        <row r="6">
          <cell r="Y6">
            <v>70.137999999999991</v>
          </cell>
        </row>
      </sheetData>
      <sheetData sheetId="42">
        <row r="6">
          <cell r="Y6">
            <v>70.137999999999991</v>
          </cell>
        </row>
      </sheetData>
      <sheetData sheetId="43">
        <row r="6">
          <cell r="AB6">
            <v>220.90632620000002</v>
          </cell>
        </row>
      </sheetData>
      <sheetData sheetId="44">
        <row r="6">
          <cell r="AB6">
            <v>220.90632620000002</v>
          </cell>
        </row>
      </sheetData>
      <sheetData sheetId="45">
        <row r="6">
          <cell r="F6">
            <v>17</v>
          </cell>
        </row>
      </sheetData>
      <sheetData sheetId="46">
        <row r="9">
          <cell r="E9">
            <v>0</v>
          </cell>
        </row>
      </sheetData>
      <sheetData sheetId="47">
        <row r="5">
          <cell r="E5">
            <v>6</v>
          </cell>
        </row>
      </sheetData>
      <sheetData sheetId="48">
        <row r="5">
          <cell r="E5">
            <v>6</v>
          </cell>
        </row>
      </sheetData>
      <sheetData sheetId="49">
        <row r="6">
          <cell r="E6">
            <v>17</v>
          </cell>
        </row>
      </sheetData>
      <sheetData sheetId="50">
        <row r="45">
          <cell r="G45">
            <v>35626.603220342695</v>
          </cell>
        </row>
      </sheetData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88671875" customWidth="1"/>
    <col min="3" max="3" width="14.33203125" bestFit="1" customWidth="1"/>
    <col min="4" max="4" width="1.33203125" customWidth="1"/>
    <col min="5" max="5" width="14.88671875" customWidth="1"/>
    <col min="6" max="6" width="5.44140625" bestFit="1" customWidth="1"/>
    <col min="7" max="7" width="13.6640625" customWidth="1"/>
    <col min="8" max="8" width="2.5546875" customWidth="1"/>
    <col min="9" max="9" width="10.5546875" customWidth="1"/>
    <col min="10" max="10" width="11.109375" customWidth="1"/>
    <col min="11" max="11" width="47.44140625" bestFit="1" customWidth="1"/>
    <col min="12" max="12" width="13.88671875" bestFit="1" customWidth="1"/>
    <col min="13" max="13" width="2.33203125" customWidth="1"/>
    <col min="14" max="14" width="11.33203125" bestFit="1" customWidth="1"/>
    <col min="15" max="15" width="2" customWidth="1"/>
    <col min="16" max="16" width="13.88671875" bestFit="1" customWidth="1"/>
    <col min="17" max="17" width="1.6640625" customWidth="1"/>
    <col min="18" max="18" width="11.33203125" bestFit="1" customWidth="1"/>
    <col min="19" max="19" width="13.109375" customWidth="1"/>
  </cols>
  <sheetData>
    <row r="1" spans="1:23" ht="15" thickBot="1">
      <c r="A1" s="358"/>
      <c r="B1" s="358"/>
      <c r="C1" s="489" t="s">
        <v>264</v>
      </c>
      <c r="D1" s="489"/>
      <c r="E1" s="489"/>
      <c r="F1" s="358"/>
      <c r="G1" s="489" t="s">
        <v>265</v>
      </c>
      <c r="H1" s="489"/>
      <c r="I1" s="489"/>
      <c r="J1" s="361"/>
      <c r="K1" s="358"/>
      <c r="L1" s="489" t="s">
        <v>264</v>
      </c>
      <c r="M1" s="489"/>
      <c r="N1" s="489"/>
      <c r="O1" s="358"/>
      <c r="P1" s="489" t="s">
        <v>265</v>
      </c>
      <c r="Q1" s="489"/>
      <c r="R1" s="489"/>
      <c r="S1" s="362"/>
      <c r="T1" s="357"/>
      <c r="U1" s="357"/>
      <c r="V1" s="357"/>
      <c r="W1" s="357"/>
    </row>
    <row r="2" spans="1:23">
      <c r="A2" s="358"/>
      <c r="B2" s="358"/>
      <c r="C2" s="358"/>
      <c r="D2" s="363"/>
      <c r="E2" s="358"/>
      <c r="F2" s="358"/>
      <c r="G2" s="358"/>
      <c r="H2" s="363"/>
      <c r="I2" s="358"/>
      <c r="J2" s="361"/>
      <c r="K2" s="358"/>
      <c r="L2" s="358"/>
      <c r="M2" s="358"/>
      <c r="N2" s="358"/>
      <c r="O2" s="358"/>
      <c r="P2" s="358"/>
      <c r="Q2" s="364"/>
      <c r="R2" s="358"/>
      <c r="S2" s="364"/>
      <c r="T2" s="357"/>
      <c r="U2" s="357"/>
      <c r="V2" s="357"/>
      <c r="W2" s="357"/>
    </row>
    <row r="3" spans="1:23" ht="15" customHeight="1">
      <c r="A3" s="494" t="s">
        <v>30</v>
      </c>
      <c r="B3" s="492"/>
      <c r="C3" s="359" t="s">
        <v>400</v>
      </c>
      <c r="D3" s="492"/>
      <c r="E3" s="490" t="s">
        <v>292</v>
      </c>
      <c r="F3" s="492"/>
      <c r="G3" s="359" t="s">
        <v>400</v>
      </c>
      <c r="H3" s="492"/>
      <c r="I3" s="490" t="s">
        <v>292</v>
      </c>
      <c r="J3" s="493"/>
      <c r="K3" s="494" t="s">
        <v>39</v>
      </c>
      <c r="L3" s="359" t="s">
        <v>291</v>
      </c>
      <c r="M3" s="492"/>
      <c r="N3" s="490" t="s">
        <v>292</v>
      </c>
      <c r="O3" s="492"/>
      <c r="P3" s="359" t="s">
        <v>291</v>
      </c>
      <c r="Q3" s="492"/>
      <c r="R3" s="490" t="s">
        <v>292</v>
      </c>
      <c r="S3" s="495"/>
      <c r="T3" s="357"/>
      <c r="U3" s="357"/>
      <c r="V3" s="357"/>
      <c r="W3" s="357"/>
    </row>
    <row r="4" spans="1:23" ht="21" customHeight="1" thickBot="1">
      <c r="A4" s="494"/>
      <c r="B4" s="492"/>
      <c r="C4" s="360" t="s">
        <v>293</v>
      </c>
      <c r="D4" s="492"/>
      <c r="E4" s="491"/>
      <c r="F4" s="492"/>
      <c r="G4" s="360" t="s">
        <v>293</v>
      </c>
      <c r="H4" s="492"/>
      <c r="I4" s="491"/>
      <c r="J4" s="493"/>
      <c r="K4" s="494"/>
      <c r="L4" s="360" t="s">
        <v>293</v>
      </c>
      <c r="M4" s="492"/>
      <c r="N4" s="491"/>
      <c r="O4" s="492"/>
      <c r="P4" s="360" t="s">
        <v>293</v>
      </c>
      <c r="Q4" s="492"/>
      <c r="R4" s="491"/>
      <c r="S4" s="495"/>
      <c r="T4" s="357"/>
      <c r="U4" s="357"/>
      <c r="V4" s="357"/>
      <c r="W4" s="357"/>
    </row>
    <row r="5" spans="1:23">
      <c r="A5" s="358"/>
      <c r="B5" s="358"/>
      <c r="C5" s="358"/>
      <c r="D5" s="358"/>
      <c r="E5" s="358"/>
      <c r="F5" s="358"/>
      <c r="G5" s="358"/>
      <c r="H5" s="358"/>
      <c r="I5" s="358"/>
      <c r="J5" s="361"/>
      <c r="K5" s="358"/>
      <c r="L5" s="358"/>
      <c r="M5" s="358"/>
      <c r="N5" s="358"/>
      <c r="O5" s="358"/>
      <c r="P5" s="358"/>
      <c r="Q5" s="361"/>
      <c r="R5" s="358"/>
      <c r="S5" s="364"/>
      <c r="T5" s="357"/>
      <c r="U5" s="357"/>
      <c r="V5" s="357"/>
      <c r="W5" s="357"/>
    </row>
    <row r="6" spans="1:23">
      <c r="A6" s="358"/>
      <c r="B6" s="358"/>
      <c r="C6" s="358"/>
      <c r="D6" s="358"/>
      <c r="E6" s="358"/>
      <c r="F6" s="358"/>
      <c r="G6" s="358"/>
      <c r="H6" s="358"/>
      <c r="I6" s="358"/>
      <c r="J6" s="361"/>
      <c r="K6" s="358"/>
      <c r="L6" s="358"/>
      <c r="M6" s="358"/>
      <c r="N6" s="358"/>
      <c r="O6" s="358"/>
      <c r="P6" s="358"/>
      <c r="Q6" s="361"/>
      <c r="R6" s="358"/>
      <c r="S6" s="364"/>
      <c r="T6" s="357"/>
      <c r="U6" s="357"/>
      <c r="V6" s="357"/>
      <c r="W6" s="357"/>
    </row>
    <row r="7" spans="1:23">
      <c r="A7" s="363" t="s">
        <v>31</v>
      </c>
      <c r="B7" s="358"/>
      <c r="C7" s="358"/>
      <c r="D7" s="358"/>
      <c r="E7" s="358"/>
      <c r="F7" s="358"/>
      <c r="G7" s="358"/>
      <c r="H7" s="358"/>
      <c r="I7" s="358"/>
      <c r="J7" s="361"/>
      <c r="K7" s="363" t="s">
        <v>31</v>
      </c>
      <c r="L7" s="358"/>
      <c r="M7" s="358"/>
      <c r="N7" s="358"/>
      <c r="O7" s="358"/>
      <c r="P7" s="358"/>
      <c r="Q7" s="361"/>
      <c r="R7" s="358"/>
      <c r="S7" s="364"/>
      <c r="T7" s="357"/>
      <c r="U7" s="357"/>
      <c r="V7" s="357"/>
      <c r="W7" s="357"/>
    </row>
    <row r="8" spans="1:23">
      <c r="A8" s="363" t="s">
        <v>294</v>
      </c>
      <c r="B8" s="358"/>
      <c r="C8" s="365">
        <v>65</v>
      </c>
      <c r="D8" s="358"/>
      <c r="E8" s="365">
        <v>61</v>
      </c>
      <c r="F8" s="380">
        <v>-4</v>
      </c>
      <c r="G8" s="386">
        <v>27648</v>
      </c>
      <c r="H8" s="358"/>
      <c r="I8" s="365">
        <v>46343</v>
      </c>
      <c r="J8" s="382">
        <v>16954</v>
      </c>
      <c r="K8" s="376" t="s">
        <v>295</v>
      </c>
      <c r="L8" s="366"/>
      <c r="M8" s="363"/>
      <c r="N8" s="367"/>
      <c r="O8" s="381">
        <v>0</v>
      </c>
      <c r="P8" s="387">
        <v>36273</v>
      </c>
      <c r="Q8" s="361"/>
      <c r="R8" s="365">
        <v>84665</v>
      </c>
      <c r="S8" s="381">
        <v>-48392</v>
      </c>
      <c r="T8" s="357"/>
      <c r="U8" s="383">
        <v>48392</v>
      </c>
      <c r="V8" s="357"/>
      <c r="W8" s="357"/>
    </row>
    <row r="9" spans="1:23">
      <c r="A9" s="363" t="s">
        <v>296</v>
      </c>
      <c r="B9" s="358"/>
      <c r="C9" s="366"/>
      <c r="D9" s="358"/>
      <c r="E9" s="366"/>
      <c r="F9" s="380">
        <v>0</v>
      </c>
      <c r="G9" s="387">
        <v>185761</v>
      </c>
      <c r="H9" s="358"/>
      <c r="I9" s="365">
        <v>232036</v>
      </c>
      <c r="J9" s="382">
        <v>48016</v>
      </c>
      <c r="K9" s="363" t="s">
        <v>40</v>
      </c>
      <c r="L9" s="366">
        <v>16</v>
      </c>
      <c r="M9" s="363"/>
      <c r="N9" s="366">
        <v>13</v>
      </c>
      <c r="O9" s="381">
        <v>3</v>
      </c>
      <c r="P9" s="387">
        <v>17132</v>
      </c>
      <c r="Q9" s="361"/>
      <c r="R9" s="365">
        <v>13890</v>
      </c>
      <c r="S9" s="381">
        <v>3242</v>
      </c>
      <c r="T9" s="357"/>
      <c r="U9" s="357"/>
      <c r="V9" s="357"/>
      <c r="W9" s="357"/>
    </row>
    <row r="10" spans="1:23">
      <c r="A10" s="363" t="s">
        <v>32</v>
      </c>
      <c r="B10" s="358"/>
      <c r="C10" s="365">
        <v>4850</v>
      </c>
      <c r="D10" s="358"/>
      <c r="E10" s="365">
        <v>14471</v>
      </c>
      <c r="F10" s="380">
        <v>9621</v>
      </c>
      <c r="G10" s="365"/>
      <c r="H10" s="358"/>
      <c r="I10" s="365"/>
      <c r="J10" s="382">
        <v>0</v>
      </c>
      <c r="K10" s="363" t="s">
        <v>41</v>
      </c>
      <c r="L10" s="366">
        <v>8</v>
      </c>
      <c r="M10" s="363"/>
      <c r="N10" s="366">
        <v>9</v>
      </c>
      <c r="O10" s="381">
        <v>-1</v>
      </c>
      <c r="P10" s="387">
        <v>6550</v>
      </c>
      <c r="Q10" s="361"/>
      <c r="R10" s="365">
        <v>8107</v>
      </c>
      <c r="S10" s="381">
        <v>-1557</v>
      </c>
      <c r="T10" s="357"/>
      <c r="U10" s="357"/>
      <c r="V10" s="357"/>
      <c r="W10" s="357"/>
    </row>
    <row r="11" spans="1:23">
      <c r="A11" s="363" t="s">
        <v>297</v>
      </c>
      <c r="B11" s="358"/>
      <c r="C11" s="366"/>
      <c r="D11" s="358"/>
      <c r="E11" s="366">
        <v>0</v>
      </c>
      <c r="F11" s="380">
        <v>0</v>
      </c>
      <c r="G11" s="387">
        <v>176461</v>
      </c>
      <c r="H11" s="358"/>
      <c r="I11" s="365">
        <v>162775</v>
      </c>
      <c r="J11" s="382">
        <v>-13686</v>
      </c>
      <c r="K11" s="363" t="s">
        <v>42</v>
      </c>
      <c r="L11" s="366">
        <v>15</v>
      </c>
      <c r="M11" s="363"/>
      <c r="N11" s="366">
        <v>8</v>
      </c>
      <c r="O11" s="381">
        <v>7</v>
      </c>
      <c r="P11" s="387">
        <v>10948</v>
      </c>
      <c r="Q11" s="361"/>
      <c r="R11" s="365">
        <v>11795</v>
      </c>
      <c r="S11" s="381">
        <v>-847</v>
      </c>
      <c r="T11" s="357"/>
      <c r="U11" s="357"/>
      <c r="V11" s="357"/>
      <c r="W11" s="357"/>
    </row>
    <row r="12" spans="1:23">
      <c r="A12" s="363" t="s">
        <v>33</v>
      </c>
      <c r="B12" s="358"/>
      <c r="C12" s="377">
        <v>1098</v>
      </c>
      <c r="D12" s="358"/>
      <c r="E12" s="377">
        <v>1052</v>
      </c>
      <c r="F12" s="380">
        <v>-46</v>
      </c>
      <c r="G12" s="387">
        <v>17594</v>
      </c>
      <c r="H12" s="358"/>
      <c r="I12" s="365">
        <v>13369</v>
      </c>
      <c r="J12" s="382">
        <v>-4225</v>
      </c>
      <c r="K12" s="363" t="s">
        <v>298</v>
      </c>
      <c r="L12" s="365">
        <v>29</v>
      </c>
      <c r="M12" s="363"/>
      <c r="N12" s="365">
        <v>5366</v>
      </c>
      <c r="O12" s="381">
        <v>-5337</v>
      </c>
      <c r="P12" s="387">
        <v>1438</v>
      </c>
      <c r="Q12" s="361"/>
      <c r="R12" s="365">
        <v>6775</v>
      </c>
      <c r="S12" s="381">
        <v>-5337</v>
      </c>
      <c r="T12" s="357">
        <v>2618</v>
      </c>
      <c r="U12" s="383">
        <v>-7955</v>
      </c>
      <c r="V12" s="357">
        <v>15036</v>
      </c>
      <c r="W12" s="383">
        <v>13598</v>
      </c>
    </row>
    <row r="13" spans="1:23">
      <c r="A13" s="363" t="s">
        <v>299</v>
      </c>
      <c r="B13" s="358"/>
      <c r="C13" s="365">
        <v>1757</v>
      </c>
      <c r="D13" s="358"/>
      <c r="E13" s="365">
        <v>2375</v>
      </c>
      <c r="F13" s="380">
        <v>618</v>
      </c>
      <c r="G13" s="387">
        <v>29028</v>
      </c>
      <c r="H13" s="358"/>
      <c r="I13" s="365">
        <v>26467</v>
      </c>
      <c r="J13" s="382">
        <v>-2561</v>
      </c>
      <c r="K13" s="363" t="s">
        <v>43</v>
      </c>
      <c r="L13" s="366"/>
      <c r="M13" s="363"/>
      <c r="N13" s="366"/>
      <c r="O13" s="381">
        <v>0</v>
      </c>
      <c r="P13" s="389">
        <v>243</v>
      </c>
      <c r="Q13" s="361"/>
      <c r="R13" s="377">
        <v>406</v>
      </c>
      <c r="S13" s="381">
        <v>-163</v>
      </c>
      <c r="T13" s="357"/>
      <c r="U13" s="357"/>
      <c r="V13" s="357"/>
      <c r="W13" s="357"/>
    </row>
    <row r="14" spans="1:23" ht="15" thickBot="1">
      <c r="A14" s="358"/>
      <c r="B14" s="358"/>
      <c r="C14" s="366"/>
      <c r="D14" s="358"/>
      <c r="E14" s="358"/>
      <c r="F14" s="380">
        <v>0</v>
      </c>
      <c r="G14" s="366"/>
      <c r="H14" s="358"/>
      <c r="I14" s="358"/>
      <c r="J14" s="382">
        <v>0</v>
      </c>
      <c r="K14" s="363" t="s">
        <v>44</v>
      </c>
      <c r="L14" s="368">
        <v>7</v>
      </c>
      <c r="M14" s="363"/>
      <c r="N14" s="368">
        <v>6</v>
      </c>
      <c r="O14" s="381">
        <v>1</v>
      </c>
      <c r="P14" s="390">
        <v>6922</v>
      </c>
      <c r="Q14" s="361"/>
      <c r="R14" s="370">
        <v>6835</v>
      </c>
      <c r="S14" s="381">
        <v>87</v>
      </c>
      <c r="T14" s="357"/>
      <c r="U14" s="357"/>
      <c r="V14" s="357"/>
      <c r="W14" s="357"/>
    </row>
    <row r="15" spans="1:23" ht="15" thickBot="1">
      <c r="A15" s="358"/>
      <c r="B15" s="358"/>
      <c r="C15" s="368"/>
      <c r="D15" s="358"/>
      <c r="E15" s="372"/>
      <c r="F15" s="380">
        <v>0</v>
      </c>
      <c r="G15" s="368"/>
      <c r="H15" s="358"/>
      <c r="I15" s="372"/>
      <c r="J15" s="382">
        <v>0</v>
      </c>
      <c r="K15" s="358"/>
      <c r="L15" s="366"/>
      <c r="M15" s="363"/>
      <c r="N15" s="366"/>
      <c r="O15" s="381">
        <v>0</v>
      </c>
      <c r="P15" s="366"/>
      <c r="Q15" s="361"/>
      <c r="R15" s="366"/>
      <c r="S15" s="381">
        <v>0</v>
      </c>
      <c r="T15" s="357"/>
      <c r="U15" s="357"/>
      <c r="V15" s="357"/>
      <c r="W15" s="357"/>
    </row>
    <row r="16" spans="1:23" ht="15" thickBot="1">
      <c r="A16" s="358"/>
      <c r="B16" s="358"/>
      <c r="C16" s="366"/>
      <c r="D16" s="358"/>
      <c r="E16" s="358"/>
      <c r="F16" s="380">
        <v>0</v>
      </c>
      <c r="G16" s="366"/>
      <c r="H16" s="358"/>
      <c r="I16" s="358"/>
      <c r="J16" s="382">
        <v>0</v>
      </c>
      <c r="K16" s="358"/>
      <c r="L16" s="370">
        <v>75</v>
      </c>
      <c r="M16" s="363"/>
      <c r="N16" s="370">
        <v>5402</v>
      </c>
      <c r="O16" s="381">
        <v>-5327</v>
      </c>
      <c r="P16" s="370">
        <v>79506</v>
      </c>
      <c r="Q16" s="361"/>
      <c r="R16" s="370">
        <v>132473</v>
      </c>
      <c r="S16" s="381">
        <v>-52967</v>
      </c>
      <c r="T16" s="357"/>
      <c r="U16" s="357"/>
      <c r="V16" s="357"/>
      <c r="W16" s="357"/>
    </row>
    <row r="17" spans="1:23" ht="15" thickBot="1">
      <c r="A17" s="358"/>
      <c r="B17" s="358"/>
      <c r="C17" s="370">
        <v>7770</v>
      </c>
      <c r="D17" s="358"/>
      <c r="E17" s="370">
        <v>17959</v>
      </c>
      <c r="F17" s="380">
        <v>10189</v>
      </c>
      <c r="G17" s="370">
        <v>436492</v>
      </c>
      <c r="H17" s="358"/>
      <c r="I17" s="370">
        <v>480990</v>
      </c>
      <c r="J17" s="382">
        <v>44498</v>
      </c>
      <c r="K17" s="358"/>
      <c r="L17" s="366"/>
      <c r="M17" s="363"/>
      <c r="N17" s="366"/>
      <c r="O17" s="381">
        <v>0</v>
      </c>
      <c r="P17" s="366"/>
      <c r="Q17" s="361"/>
      <c r="R17" s="366"/>
      <c r="S17" s="381">
        <v>0</v>
      </c>
      <c r="T17" s="357"/>
      <c r="U17" s="357"/>
      <c r="V17" s="356"/>
      <c r="W17" s="356"/>
    </row>
    <row r="18" spans="1:23">
      <c r="A18" s="358"/>
      <c r="B18" s="358"/>
      <c r="C18" s="366"/>
      <c r="D18" s="358"/>
      <c r="E18" s="358"/>
      <c r="F18" s="380">
        <v>0</v>
      </c>
      <c r="G18" s="366"/>
      <c r="H18" s="358"/>
      <c r="I18" s="358"/>
      <c r="J18" s="382">
        <v>0</v>
      </c>
      <c r="K18" s="363" t="s">
        <v>35</v>
      </c>
      <c r="L18" s="366"/>
      <c r="M18" s="363"/>
      <c r="N18" s="366"/>
      <c r="O18" s="381">
        <v>0</v>
      </c>
      <c r="P18" s="366"/>
      <c r="Q18" s="361"/>
      <c r="R18" s="366"/>
      <c r="S18" s="381">
        <v>0</v>
      </c>
      <c r="T18" s="357"/>
      <c r="U18" s="357"/>
      <c r="V18" s="356"/>
      <c r="W18" s="356"/>
    </row>
    <row r="19" spans="1:23" ht="15" thickBot="1">
      <c r="A19" s="363" t="s">
        <v>300</v>
      </c>
      <c r="B19" s="358"/>
      <c r="C19" s="368"/>
      <c r="D19" s="358"/>
      <c r="E19" s="372"/>
      <c r="F19" s="380">
        <v>0</v>
      </c>
      <c r="G19" s="368"/>
      <c r="H19" s="358"/>
      <c r="I19" s="368"/>
      <c r="J19" s="382">
        <v>0</v>
      </c>
      <c r="K19" s="376" t="s">
        <v>295</v>
      </c>
      <c r="L19" s="366"/>
      <c r="M19" s="363"/>
      <c r="N19" s="366"/>
      <c r="O19" s="381">
        <v>0</v>
      </c>
      <c r="P19" s="389">
        <v>155132</v>
      </c>
      <c r="Q19" s="361"/>
      <c r="R19" s="377">
        <v>155128</v>
      </c>
      <c r="S19" s="381">
        <v>4</v>
      </c>
      <c r="T19" s="357"/>
      <c r="U19" s="357"/>
      <c r="V19" s="356"/>
      <c r="W19" s="356"/>
    </row>
    <row r="20" spans="1:23">
      <c r="A20" s="358"/>
      <c r="B20" s="358"/>
      <c r="C20" s="366"/>
      <c r="D20" s="358"/>
      <c r="E20" s="358"/>
      <c r="F20" s="380">
        <v>0</v>
      </c>
      <c r="G20" s="366"/>
      <c r="H20" s="358"/>
      <c r="I20" s="358"/>
      <c r="J20" s="382">
        <v>0</v>
      </c>
      <c r="K20" s="363" t="s">
        <v>301</v>
      </c>
      <c r="L20" s="366"/>
      <c r="M20" s="363"/>
      <c r="N20" s="366"/>
      <c r="O20" s="381">
        <v>0</v>
      </c>
      <c r="P20" s="387">
        <v>50783</v>
      </c>
      <c r="Q20" s="361"/>
      <c r="R20" s="384">
        <v>49640</v>
      </c>
      <c r="S20" s="381">
        <v>1143</v>
      </c>
      <c r="T20" s="383"/>
      <c r="U20" s="357"/>
      <c r="V20" s="356"/>
      <c r="W20" s="356"/>
    </row>
    <row r="21" spans="1:23" ht="15" thickBot="1">
      <c r="A21" s="358"/>
      <c r="B21" s="358"/>
      <c r="C21" s="370">
        <v>7770</v>
      </c>
      <c r="D21" s="358"/>
      <c r="E21" s="370">
        <v>17959</v>
      </c>
      <c r="F21" s="380">
        <v>10189</v>
      </c>
      <c r="G21" s="370">
        <v>436492</v>
      </c>
      <c r="H21" s="358"/>
      <c r="I21" s="370">
        <v>480990</v>
      </c>
      <c r="J21" s="382">
        <v>44498</v>
      </c>
      <c r="K21" s="363" t="s">
        <v>302</v>
      </c>
      <c r="L21" s="366"/>
      <c r="M21" s="363"/>
      <c r="N21" s="366"/>
      <c r="O21" s="381">
        <v>0</v>
      </c>
      <c r="P21" s="387">
        <v>28921</v>
      </c>
      <c r="Q21" s="361"/>
      <c r="R21" s="365">
        <v>27714</v>
      </c>
      <c r="S21" s="381">
        <v>1207</v>
      </c>
      <c r="T21" s="357"/>
      <c r="U21" s="357"/>
      <c r="V21" s="356"/>
      <c r="W21" s="356"/>
    </row>
    <row r="22" spans="1:23">
      <c r="A22" s="363"/>
      <c r="B22" s="363"/>
      <c r="C22" s="366"/>
      <c r="D22" s="363"/>
      <c r="E22" s="366"/>
      <c r="F22" s="380">
        <v>0</v>
      </c>
      <c r="G22" s="366"/>
      <c r="H22" s="363"/>
      <c r="I22" s="366"/>
      <c r="J22" s="382">
        <v>0</v>
      </c>
      <c r="K22" s="363" t="s">
        <v>43</v>
      </c>
      <c r="L22" s="366"/>
      <c r="M22" s="363"/>
      <c r="N22" s="366"/>
      <c r="O22" s="381">
        <v>0</v>
      </c>
      <c r="P22" s="391">
        <v>320</v>
      </c>
      <c r="Q22" s="361"/>
      <c r="R22" s="366">
        <v>560</v>
      </c>
      <c r="S22" s="381">
        <v>-240</v>
      </c>
      <c r="T22" s="357"/>
      <c r="U22" s="357"/>
      <c r="V22" s="356"/>
      <c r="W22" s="356"/>
    </row>
    <row r="23" spans="1:23">
      <c r="A23" s="358"/>
      <c r="B23" s="358"/>
      <c r="C23" s="358"/>
      <c r="D23" s="358"/>
      <c r="E23" s="358"/>
      <c r="F23" s="380">
        <v>0</v>
      </c>
      <c r="G23" s="358"/>
      <c r="H23" s="358"/>
      <c r="I23" s="358"/>
      <c r="J23" s="382">
        <v>0</v>
      </c>
      <c r="K23" s="363" t="s">
        <v>303</v>
      </c>
      <c r="L23" s="366"/>
      <c r="M23" s="363"/>
      <c r="N23" s="366"/>
      <c r="O23" s="381">
        <v>0</v>
      </c>
      <c r="P23" s="387">
        <v>24804</v>
      </c>
      <c r="Q23" s="364"/>
      <c r="R23" s="365">
        <v>24954</v>
      </c>
      <c r="S23" s="381">
        <v>-150</v>
      </c>
      <c r="T23" s="357"/>
      <c r="U23" s="357"/>
      <c r="V23" s="356"/>
      <c r="W23" s="356"/>
    </row>
    <row r="24" spans="1:23" ht="15" thickBot="1">
      <c r="A24" s="363" t="s">
        <v>35</v>
      </c>
      <c r="B24" s="358"/>
      <c r="C24" s="358"/>
      <c r="D24" s="358"/>
      <c r="E24" s="358"/>
      <c r="F24" s="380">
        <v>0</v>
      </c>
      <c r="G24" s="358"/>
      <c r="H24" s="358"/>
      <c r="I24" s="358"/>
      <c r="J24" s="382">
        <v>0</v>
      </c>
      <c r="K24" s="363" t="s">
        <v>44</v>
      </c>
      <c r="L24" s="368"/>
      <c r="M24" s="363"/>
      <c r="N24" s="368"/>
      <c r="O24" s="381">
        <v>0</v>
      </c>
      <c r="P24" s="390">
        <v>2132</v>
      </c>
      <c r="Q24" s="361"/>
      <c r="R24" s="370">
        <v>2132</v>
      </c>
      <c r="S24" s="381">
        <v>0</v>
      </c>
      <c r="T24" s="383"/>
      <c r="U24" s="357" t="s">
        <v>304</v>
      </c>
      <c r="V24" s="356"/>
      <c r="W24" s="356"/>
    </row>
    <row r="25" spans="1:23">
      <c r="A25" s="363" t="s">
        <v>36</v>
      </c>
      <c r="B25" s="358"/>
      <c r="C25" s="358"/>
      <c r="D25" s="358"/>
      <c r="E25" s="358"/>
      <c r="F25" s="380">
        <v>0</v>
      </c>
      <c r="G25" s="358"/>
      <c r="H25" s="358"/>
      <c r="I25" s="358"/>
      <c r="J25" s="382">
        <v>0</v>
      </c>
      <c r="K25" s="358"/>
      <c r="L25" s="366"/>
      <c r="M25" s="363"/>
      <c r="N25" s="366"/>
      <c r="O25" s="381">
        <v>0</v>
      </c>
      <c r="P25" s="366"/>
      <c r="Q25" s="361"/>
      <c r="R25" s="366"/>
      <c r="S25" s="381">
        <v>0</v>
      </c>
      <c r="T25" s="357"/>
      <c r="U25" s="357"/>
      <c r="V25" s="356"/>
      <c r="W25" s="356"/>
    </row>
    <row r="26" spans="1:23" ht="15" thickBot="1">
      <c r="A26" s="363" t="s">
        <v>305</v>
      </c>
      <c r="B26" s="358"/>
      <c r="C26" s="358"/>
      <c r="D26" s="358"/>
      <c r="E26" s="358"/>
      <c r="F26" s="380">
        <v>0</v>
      </c>
      <c r="G26" s="387">
        <v>8437</v>
      </c>
      <c r="H26" s="358"/>
      <c r="I26" s="365">
        <v>8812</v>
      </c>
      <c r="J26" s="382">
        <v>375</v>
      </c>
      <c r="K26" s="358"/>
      <c r="L26" s="371">
        <v>0</v>
      </c>
      <c r="M26" s="363"/>
      <c r="N26" s="371">
        <v>0</v>
      </c>
      <c r="O26" s="381">
        <v>0</v>
      </c>
      <c r="P26" s="371">
        <v>262092</v>
      </c>
      <c r="Q26" s="361"/>
      <c r="R26" s="371">
        <v>260128</v>
      </c>
      <c r="S26" s="381">
        <v>1964</v>
      </c>
      <c r="T26" s="357"/>
      <c r="U26" s="357"/>
      <c r="V26" s="356"/>
      <c r="W26" s="356"/>
    </row>
    <row r="27" spans="1:23" ht="15" thickBot="1">
      <c r="A27" s="363" t="s">
        <v>33</v>
      </c>
      <c r="B27" s="358"/>
      <c r="C27" s="358"/>
      <c r="D27" s="358"/>
      <c r="E27" s="358"/>
      <c r="F27" s="380">
        <v>0</v>
      </c>
      <c r="G27" s="387">
        <v>4571</v>
      </c>
      <c r="H27" s="358"/>
      <c r="I27" s="365">
        <v>4570</v>
      </c>
      <c r="J27" s="382">
        <v>-1</v>
      </c>
      <c r="K27" s="358"/>
      <c r="L27" s="370">
        <v>75</v>
      </c>
      <c r="M27" s="363"/>
      <c r="N27" s="370">
        <v>5402</v>
      </c>
      <c r="O27" s="381">
        <v>-5327</v>
      </c>
      <c r="P27" s="370">
        <v>341598</v>
      </c>
      <c r="Q27" s="361"/>
      <c r="R27" s="370">
        <v>392601</v>
      </c>
      <c r="S27" s="381">
        <v>-51003</v>
      </c>
      <c r="T27" s="357"/>
      <c r="U27" s="357"/>
      <c r="V27" s="356"/>
      <c r="W27" s="356"/>
    </row>
    <row r="28" spans="1:23">
      <c r="A28" s="363" t="s">
        <v>401</v>
      </c>
      <c r="B28" s="358"/>
      <c r="C28" s="358"/>
      <c r="D28" s="358"/>
      <c r="E28" s="358"/>
      <c r="F28" s="380"/>
      <c r="G28" s="387">
        <v>7617</v>
      </c>
      <c r="H28" s="358"/>
      <c r="I28" s="365">
        <v>6664</v>
      </c>
      <c r="J28" s="382"/>
      <c r="K28" s="358"/>
      <c r="L28" s="385"/>
      <c r="M28" s="363"/>
      <c r="N28" s="385"/>
      <c r="O28" s="381"/>
      <c r="P28" s="385"/>
      <c r="Q28" s="361"/>
      <c r="R28" s="385"/>
      <c r="S28" s="381"/>
      <c r="T28" s="357"/>
      <c r="U28" s="357"/>
      <c r="V28" s="356"/>
      <c r="W28" s="356"/>
    </row>
    <row r="29" spans="1:23">
      <c r="A29" s="363" t="s">
        <v>306</v>
      </c>
      <c r="B29" s="358"/>
      <c r="C29" s="358"/>
      <c r="D29" s="358"/>
      <c r="E29" s="358"/>
      <c r="F29" s="380">
        <v>0</v>
      </c>
      <c r="G29" s="387">
        <v>24804</v>
      </c>
      <c r="H29" s="358"/>
      <c r="I29" s="365">
        <v>25574</v>
      </c>
      <c r="J29" s="382">
        <v>770</v>
      </c>
      <c r="K29" s="358"/>
      <c r="L29" s="366"/>
      <c r="M29" s="363"/>
      <c r="N29" s="366"/>
      <c r="O29" s="381">
        <v>0</v>
      </c>
      <c r="P29" s="366"/>
      <c r="Q29" s="361"/>
      <c r="R29" s="366"/>
      <c r="S29" s="381">
        <v>0</v>
      </c>
      <c r="T29" s="357"/>
      <c r="U29" s="357"/>
      <c r="V29" s="356"/>
      <c r="W29" s="356"/>
    </row>
    <row r="30" spans="1:23">
      <c r="A30" s="363" t="s">
        <v>37</v>
      </c>
      <c r="B30" s="358"/>
      <c r="C30" s="358"/>
      <c r="D30" s="358"/>
      <c r="E30" s="358"/>
      <c r="F30" s="380">
        <v>0</v>
      </c>
      <c r="G30" s="387">
        <v>2069</v>
      </c>
      <c r="H30" s="358"/>
      <c r="I30" s="365">
        <v>2116</v>
      </c>
      <c r="J30" s="382">
        <v>47</v>
      </c>
      <c r="K30" s="363" t="s">
        <v>307</v>
      </c>
      <c r="L30" s="366"/>
      <c r="M30" s="363"/>
      <c r="N30" s="366"/>
      <c r="O30" s="381">
        <v>0</v>
      </c>
      <c r="P30" s="366"/>
      <c r="Q30" s="361"/>
      <c r="R30" s="366"/>
      <c r="S30" s="381">
        <v>0</v>
      </c>
      <c r="T30" s="357"/>
      <c r="U30" s="357"/>
      <c r="V30" s="356"/>
      <c r="W30" s="356"/>
    </row>
    <row r="31" spans="1:23" ht="15" thickBot="1">
      <c r="A31" s="363" t="s">
        <v>34</v>
      </c>
      <c r="B31" s="358"/>
      <c r="C31" s="372"/>
      <c r="D31" s="358"/>
      <c r="E31" s="372"/>
      <c r="F31" s="380">
        <v>0</v>
      </c>
      <c r="G31" s="388">
        <v>360</v>
      </c>
      <c r="H31" s="358"/>
      <c r="I31" s="368">
        <v>114</v>
      </c>
      <c r="J31" s="382">
        <v>-246</v>
      </c>
      <c r="K31" s="363" t="s">
        <v>308</v>
      </c>
      <c r="L31" s="366"/>
      <c r="M31" s="363"/>
      <c r="N31" s="366"/>
      <c r="O31" s="381">
        <v>0</v>
      </c>
      <c r="P31" s="366"/>
      <c r="Q31" s="361"/>
      <c r="R31" s="366"/>
      <c r="S31" s="381">
        <v>0</v>
      </c>
      <c r="T31" s="357"/>
      <c r="U31" s="357"/>
      <c r="V31" s="356"/>
      <c r="W31" s="356"/>
    </row>
    <row r="32" spans="1:23">
      <c r="A32" s="358"/>
      <c r="B32" s="358"/>
      <c r="C32" s="358"/>
      <c r="D32" s="358"/>
      <c r="E32" s="358"/>
      <c r="F32" s="380">
        <v>0</v>
      </c>
      <c r="G32" s="366"/>
      <c r="H32" s="358"/>
      <c r="I32" s="358"/>
      <c r="J32" s="382">
        <v>0</v>
      </c>
      <c r="K32" s="363" t="s">
        <v>46</v>
      </c>
      <c r="L32" s="378">
        <v>129393</v>
      </c>
      <c r="M32" s="378"/>
      <c r="N32" s="378">
        <v>127000</v>
      </c>
      <c r="O32" s="381">
        <v>2393</v>
      </c>
      <c r="P32" s="378">
        <v>129393</v>
      </c>
      <c r="Q32" s="378"/>
      <c r="R32" s="378">
        <v>127000</v>
      </c>
      <c r="S32" s="381">
        <v>2393</v>
      </c>
      <c r="T32" s="357"/>
      <c r="U32" s="357"/>
      <c r="V32" s="356"/>
      <c r="W32" s="356"/>
    </row>
    <row r="33" spans="1:23">
      <c r="A33" s="358"/>
      <c r="B33" s="358"/>
      <c r="C33" s="358"/>
      <c r="D33" s="358"/>
      <c r="E33" s="358"/>
      <c r="F33" s="380">
        <v>0</v>
      </c>
      <c r="G33" s="366"/>
      <c r="H33" s="358"/>
      <c r="I33" s="358"/>
      <c r="J33" s="382">
        <v>0</v>
      </c>
      <c r="K33" s="363" t="s">
        <v>47</v>
      </c>
      <c r="L33" s="378">
        <v>-10870</v>
      </c>
      <c r="M33" s="378"/>
      <c r="N33" s="378">
        <v>-10870</v>
      </c>
      <c r="O33" s="381">
        <v>0</v>
      </c>
      <c r="P33" s="378">
        <v>-10870</v>
      </c>
      <c r="Q33" s="378"/>
      <c r="R33" s="378">
        <v>-10870</v>
      </c>
      <c r="S33" s="381">
        <v>0</v>
      </c>
      <c r="T33" s="356"/>
      <c r="U33" s="356"/>
      <c r="V33" s="356"/>
      <c r="W33" s="356"/>
    </row>
    <row r="34" spans="1:23">
      <c r="A34" s="363" t="s">
        <v>309</v>
      </c>
      <c r="B34" s="358"/>
      <c r="C34" s="365">
        <v>362019</v>
      </c>
      <c r="D34" s="358"/>
      <c r="E34" s="365">
        <v>354905</v>
      </c>
      <c r="F34" s="380">
        <v>-7114</v>
      </c>
      <c r="G34" s="377"/>
      <c r="H34" s="358"/>
      <c r="I34" s="358"/>
      <c r="J34" s="382">
        <v>0</v>
      </c>
      <c r="K34" s="363" t="s">
        <v>48</v>
      </c>
      <c r="L34" s="378">
        <v>190475</v>
      </c>
      <c r="M34" s="378"/>
      <c r="N34" s="378">
        <v>188397</v>
      </c>
      <c r="O34" s="381">
        <v>2078</v>
      </c>
      <c r="P34" s="378">
        <v>190475</v>
      </c>
      <c r="Q34" s="378"/>
      <c r="R34" s="378">
        <v>188397</v>
      </c>
      <c r="S34" s="381">
        <v>2078</v>
      </c>
      <c r="T34" s="356"/>
      <c r="U34" s="356"/>
      <c r="V34" s="356"/>
      <c r="W34" s="356"/>
    </row>
    <row r="35" spans="1:23">
      <c r="A35" s="363" t="s">
        <v>310</v>
      </c>
      <c r="B35" s="358"/>
      <c r="C35" s="365">
        <v>74957</v>
      </c>
      <c r="D35" s="358"/>
      <c r="E35" s="365">
        <v>74959</v>
      </c>
      <c r="F35" s="380">
        <v>2</v>
      </c>
      <c r="G35" s="389">
        <v>263798</v>
      </c>
      <c r="H35" s="358"/>
      <c r="I35" s="377">
        <v>266280</v>
      </c>
      <c r="J35" s="382">
        <v>2482</v>
      </c>
      <c r="K35" s="363" t="s">
        <v>49</v>
      </c>
      <c r="L35" s="378">
        <v>147022</v>
      </c>
      <c r="M35" s="378"/>
      <c r="N35" s="378">
        <v>154128</v>
      </c>
      <c r="O35" s="381">
        <v>-7106</v>
      </c>
      <c r="P35" s="378">
        <v>147022</v>
      </c>
      <c r="Q35" s="378"/>
      <c r="R35" s="378">
        <v>154128</v>
      </c>
      <c r="S35" s="381">
        <v>-7106</v>
      </c>
      <c r="T35" s="356"/>
      <c r="U35" s="356"/>
      <c r="V35" s="356"/>
      <c r="W35" s="356"/>
    </row>
    <row r="36" spans="1:23" ht="15" thickBot="1">
      <c r="A36" s="363" t="s">
        <v>311</v>
      </c>
      <c r="B36" s="358"/>
      <c r="C36" s="368"/>
      <c r="D36" s="358"/>
      <c r="E36" s="372"/>
      <c r="F36" s="380">
        <v>0</v>
      </c>
      <c r="G36" s="390">
        <v>41765</v>
      </c>
      <c r="H36" s="358"/>
      <c r="I36" s="370">
        <v>43490</v>
      </c>
      <c r="J36" s="382">
        <v>1725</v>
      </c>
      <c r="K36" s="363" t="s">
        <v>50</v>
      </c>
      <c r="L36" s="378">
        <v>-16234</v>
      </c>
      <c r="M36" s="378"/>
      <c r="N36" s="378">
        <v>-16234</v>
      </c>
      <c r="O36" s="381">
        <v>0</v>
      </c>
      <c r="P36" s="378">
        <v>-16234</v>
      </c>
      <c r="Q36" s="378"/>
      <c r="R36" s="378">
        <v>-16234</v>
      </c>
      <c r="S36" s="381">
        <v>0</v>
      </c>
      <c r="T36" s="356"/>
      <c r="U36" s="356"/>
      <c r="V36" s="356"/>
      <c r="W36" s="356"/>
    </row>
    <row r="37" spans="1:23" ht="15" thickBot="1">
      <c r="A37" s="358"/>
      <c r="B37" s="358"/>
      <c r="C37" s="366"/>
      <c r="D37" s="358"/>
      <c r="E37" s="358"/>
      <c r="F37" s="380">
        <v>0</v>
      </c>
      <c r="G37" s="366"/>
      <c r="H37" s="358"/>
      <c r="I37" s="366"/>
      <c r="J37" s="382">
        <v>0</v>
      </c>
      <c r="K37" s="363" t="s">
        <v>402</v>
      </c>
      <c r="L37" s="379">
        <v>4885</v>
      </c>
      <c r="M37" s="378"/>
      <c r="N37" s="379"/>
      <c r="O37" s="381">
        <v>4885</v>
      </c>
      <c r="P37" s="379">
        <v>4885</v>
      </c>
      <c r="Q37" s="378"/>
      <c r="R37" s="379"/>
      <c r="S37" s="381">
        <v>4885</v>
      </c>
      <c r="T37" s="356"/>
      <c r="U37" s="356"/>
      <c r="V37" s="356"/>
      <c r="W37" s="356"/>
    </row>
    <row r="38" spans="1:23">
      <c r="A38" s="358"/>
      <c r="B38" s="358"/>
      <c r="C38" s="366"/>
      <c r="D38" s="358"/>
      <c r="E38" s="358"/>
      <c r="F38" s="380">
        <v>0</v>
      </c>
      <c r="G38" s="366"/>
      <c r="H38" s="358"/>
      <c r="I38" s="366"/>
      <c r="J38" s="382">
        <v>0</v>
      </c>
      <c r="K38" s="358"/>
      <c r="L38" s="366"/>
      <c r="M38" s="363"/>
      <c r="N38" s="366"/>
      <c r="O38" s="381">
        <v>0</v>
      </c>
      <c r="P38" s="366"/>
      <c r="Q38" s="361"/>
      <c r="R38" s="366"/>
      <c r="S38" s="381">
        <v>0</v>
      </c>
      <c r="T38" s="356"/>
      <c r="U38" s="356"/>
      <c r="V38" s="356"/>
      <c r="W38" s="356"/>
    </row>
    <row r="39" spans="1:23" ht="15" thickBot="1">
      <c r="A39" s="358"/>
      <c r="B39" s="358"/>
      <c r="C39" s="370">
        <v>436976</v>
      </c>
      <c r="D39" s="358"/>
      <c r="E39" s="370">
        <v>429864</v>
      </c>
      <c r="F39" s="380">
        <v>-7112</v>
      </c>
      <c r="G39" s="370">
        <v>353421</v>
      </c>
      <c r="H39" s="358"/>
      <c r="I39" s="370">
        <v>357620</v>
      </c>
      <c r="J39" s="382">
        <v>4199</v>
      </c>
      <c r="K39" s="358"/>
      <c r="L39" s="370">
        <v>444671</v>
      </c>
      <c r="M39" s="363"/>
      <c r="N39" s="370">
        <v>442421</v>
      </c>
      <c r="O39" s="381">
        <v>2250</v>
      </c>
      <c r="P39" s="370">
        <v>444671</v>
      </c>
      <c r="Q39" s="361"/>
      <c r="R39" s="370">
        <v>442421</v>
      </c>
      <c r="S39" s="381">
        <v>2250</v>
      </c>
      <c r="T39" s="356"/>
      <c r="U39" s="356"/>
      <c r="V39" s="356"/>
      <c r="W39" s="356"/>
    </row>
    <row r="40" spans="1:23">
      <c r="A40" s="358"/>
      <c r="B40" s="358"/>
      <c r="C40" s="366"/>
      <c r="D40" s="358"/>
      <c r="E40" s="358"/>
      <c r="F40" s="380">
        <v>0</v>
      </c>
      <c r="G40" s="366"/>
      <c r="H40" s="358"/>
      <c r="I40" s="366"/>
      <c r="J40" s="382">
        <v>0</v>
      </c>
      <c r="K40" s="358"/>
      <c r="L40" s="366"/>
      <c r="M40" s="363"/>
      <c r="N40" s="366"/>
      <c r="O40" s="381">
        <v>0</v>
      </c>
      <c r="P40" s="366"/>
      <c r="Q40" s="361"/>
      <c r="R40" s="366"/>
      <c r="S40" s="381">
        <v>0</v>
      </c>
      <c r="T40" s="356"/>
      <c r="U40" s="356"/>
      <c r="V40" s="356"/>
      <c r="W40" s="356"/>
    </row>
    <row r="41" spans="1:23" ht="15" thickBot="1">
      <c r="A41" s="363"/>
      <c r="B41" s="363"/>
      <c r="C41" s="366"/>
      <c r="D41" s="363"/>
      <c r="E41" s="367"/>
      <c r="F41" s="380">
        <v>0</v>
      </c>
      <c r="G41" s="366"/>
      <c r="H41" s="363"/>
      <c r="I41" s="367"/>
      <c r="J41" s="382">
        <v>0</v>
      </c>
      <c r="K41" s="363" t="s">
        <v>55</v>
      </c>
      <c r="L41" s="368"/>
      <c r="M41" s="363"/>
      <c r="N41" s="369"/>
      <c r="O41" s="381">
        <v>0</v>
      </c>
      <c r="P41" s="370">
        <v>3644</v>
      </c>
      <c r="Q41" s="364"/>
      <c r="R41" s="370">
        <v>3588</v>
      </c>
      <c r="S41" s="381">
        <v>56</v>
      </c>
      <c r="T41" s="356"/>
      <c r="U41" s="356"/>
      <c r="V41" s="356"/>
      <c r="W41" s="356"/>
    </row>
    <row r="42" spans="1:23">
      <c r="A42" s="363"/>
      <c r="B42" s="363"/>
      <c r="C42" s="366"/>
      <c r="D42" s="363"/>
      <c r="E42" s="367"/>
      <c r="F42" s="380">
        <v>0</v>
      </c>
      <c r="G42" s="366"/>
      <c r="H42" s="363"/>
      <c r="I42" s="367"/>
      <c r="J42" s="382">
        <v>0</v>
      </c>
      <c r="K42" s="363"/>
      <c r="L42" s="366"/>
      <c r="M42" s="363"/>
      <c r="N42" s="367"/>
      <c r="O42" s="381">
        <v>0</v>
      </c>
      <c r="P42" s="366"/>
      <c r="Q42" s="364"/>
      <c r="R42" s="367"/>
      <c r="S42" s="381">
        <v>0</v>
      </c>
      <c r="T42" s="356"/>
      <c r="U42" s="356"/>
      <c r="V42" s="356"/>
      <c r="W42" s="356"/>
    </row>
    <row r="43" spans="1:23" ht="15" thickBot="1">
      <c r="A43" s="363"/>
      <c r="B43" s="363"/>
      <c r="C43" s="368"/>
      <c r="D43" s="363"/>
      <c r="E43" s="369"/>
      <c r="F43" s="380">
        <v>0</v>
      </c>
      <c r="G43" s="368"/>
      <c r="H43" s="363"/>
      <c r="I43" s="369"/>
      <c r="J43" s="382">
        <v>0</v>
      </c>
      <c r="K43" s="363" t="s">
        <v>51</v>
      </c>
      <c r="L43" s="370">
        <v>444671</v>
      </c>
      <c r="M43" s="363"/>
      <c r="N43" s="370">
        <v>442421</v>
      </c>
      <c r="O43" s="381">
        <v>2250</v>
      </c>
      <c r="P43" s="370">
        <v>448315</v>
      </c>
      <c r="Q43" s="364"/>
      <c r="R43" s="370">
        <v>446009</v>
      </c>
      <c r="S43" s="381">
        <v>2306</v>
      </c>
      <c r="T43" s="356"/>
      <c r="U43" s="356"/>
      <c r="V43" s="356"/>
      <c r="W43" s="356"/>
    </row>
    <row r="44" spans="1:23">
      <c r="A44" s="363"/>
      <c r="B44" s="363"/>
      <c r="C44" s="366"/>
      <c r="D44" s="363"/>
      <c r="E44" s="367"/>
      <c r="F44" s="380">
        <v>0</v>
      </c>
      <c r="G44" s="366"/>
      <c r="H44" s="363"/>
      <c r="I44" s="367"/>
      <c r="J44" s="382">
        <v>0</v>
      </c>
      <c r="K44" s="363"/>
      <c r="L44" s="366"/>
      <c r="M44" s="363"/>
      <c r="N44" s="367"/>
      <c r="O44" s="381">
        <v>0</v>
      </c>
      <c r="P44" s="366"/>
      <c r="Q44" s="364"/>
      <c r="R44" s="367"/>
      <c r="S44" s="381">
        <v>0</v>
      </c>
      <c r="T44" s="356"/>
      <c r="U44" s="356"/>
      <c r="V44" s="356"/>
      <c r="W44" s="356"/>
    </row>
    <row r="45" spans="1:23" ht="15" thickBot="1">
      <c r="A45" s="363" t="s">
        <v>38</v>
      </c>
      <c r="B45" s="358"/>
      <c r="C45" s="373">
        <v>444746</v>
      </c>
      <c r="D45" s="358"/>
      <c r="E45" s="373">
        <v>447823</v>
      </c>
      <c r="F45" s="380">
        <v>3077</v>
      </c>
      <c r="G45" s="373">
        <v>789913</v>
      </c>
      <c r="H45" s="358"/>
      <c r="I45" s="373">
        <v>838610</v>
      </c>
      <c r="J45" s="382">
        <v>48697</v>
      </c>
      <c r="K45" s="363" t="s">
        <v>312</v>
      </c>
      <c r="L45" s="373">
        <v>444746</v>
      </c>
      <c r="M45" s="363"/>
      <c r="N45" s="373">
        <v>447823</v>
      </c>
      <c r="O45" s="381">
        <v>-3077</v>
      </c>
      <c r="P45" s="373">
        <v>789913</v>
      </c>
      <c r="Q45" s="361"/>
      <c r="R45" s="373">
        <v>838610</v>
      </c>
      <c r="S45" s="381">
        <v>-48697</v>
      </c>
      <c r="T45" s="356"/>
      <c r="U45" s="356"/>
      <c r="V45" s="356"/>
      <c r="W45" s="356"/>
    </row>
    <row r="46" spans="1:23" ht="15" thickTop="1">
      <c r="A46" s="374"/>
      <c r="B46" s="357"/>
      <c r="C46" s="357"/>
      <c r="D46" s="357"/>
      <c r="E46" s="357"/>
      <c r="F46" s="357"/>
      <c r="G46" s="357"/>
      <c r="H46" s="357"/>
      <c r="I46" s="357"/>
      <c r="J46" s="357"/>
      <c r="K46" s="357"/>
      <c r="L46" s="383">
        <v>0</v>
      </c>
      <c r="M46" s="357"/>
      <c r="N46" s="383">
        <v>0</v>
      </c>
      <c r="O46" s="357"/>
      <c r="P46" s="383">
        <v>0</v>
      </c>
      <c r="Q46" s="357"/>
      <c r="R46" s="383">
        <v>0</v>
      </c>
      <c r="S46" s="357"/>
      <c r="T46" s="356"/>
      <c r="U46" s="356"/>
      <c r="V46" s="356"/>
      <c r="W46" s="356"/>
    </row>
    <row r="47" spans="1:23">
      <c r="A47" s="374"/>
      <c r="B47" s="357"/>
      <c r="C47" s="357"/>
      <c r="D47" s="357"/>
      <c r="E47" s="357"/>
      <c r="F47" s="357"/>
      <c r="G47" s="357"/>
      <c r="H47" s="357"/>
      <c r="I47" s="357"/>
      <c r="J47" s="357"/>
      <c r="K47" s="357"/>
      <c r="L47" s="357"/>
      <c r="M47" s="357"/>
      <c r="N47" s="357"/>
      <c r="O47" s="357"/>
      <c r="P47" s="357"/>
      <c r="Q47" s="357"/>
      <c r="R47" s="357"/>
      <c r="S47" s="357"/>
      <c r="T47" s="356"/>
      <c r="U47" s="356"/>
      <c r="V47" s="356"/>
      <c r="W47" s="356"/>
    </row>
    <row r="48" spans="1:23">
      <c r="A48" s="374"/>
      <c r="B48" s="357"/>
      <c r="C48" s="357"/>
      <c r="D48" s="357"/>
      <c r="E48" s="357"/>
      <c r="F48" s="357"/>
      <c r="G48" s="357"/>
      <c r="H48" s="357"/>
      <c r="I48" s="357"/>
      <c r="J48" s="357"/>
      <c r="K48" s="357"/>
      <c r="L48" s="357"/>
      <c r="M48" s="357"/>
      <c r="N48" s="357"/>
      <c r="O48" s="357"/>
      <c r="P48" s="357"/>
      <c r="Q48" s="357"/>
      <c r="R48" s="357"/>
      <c r="S48" s="357"/>
      <c r="T48" s="356"/>
      <c r="U48" s="356"/>
      <c r="V48" s="356"/>
      <c r="W48" s="356"/>
    </row>
    <row r="49" spans="1:23">
      <c r="A49" s="375" t="s">
        <v>313</v>
      </c>
      <c r="B49" s="356"/>
      <c r="C49" s="356"/>
      <c r="D49" s="356"/>
      <c r="E49" s="356"/>
      <c r="F49" s="356"/>
      <c r="G49" s="356"/>
      <c r="H49" s="356"/>
      <c r="I49" s="356"/>
      <c r="J49" s="356"/>
      <c r="K49" s="356"/>
      <c r="L49" s="356"/>
      <c r="M49" s="356"/>
      <c r="N49" s="356"/>
      <c r="O49" s="356"/>
      <c r="P49" s="356"/>
      <c r="Q49" s="356"/>
      <c r="R49" s="356"/>
      <c r="S49" s="356"/>
      <c r="T49" s="356"/>
      <c r="U49" s="356"/>
      <c r="V49" s="356"/>
      <c r="W49" s="356"/>
    </row>
    <row r="50" spans="1:23">
      <c r="A50" s="375" t="s">
        <v>314</v>
      </c>
      <c r="B50" s="356"/>
      <c r="C50" s="356"/>
      <c r="D50" s="356"/>
      <c r="E50" s="356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6640625" customWidth="1"/>
    <col min="5" max="5" width="2.88671875" customWidth="1"/>
    <col min="6" max="6" width="9.6640625" bestFit="1" customWidth="1"/>
    <col min="7" max="7" width="2.5546875" customWidth="1"/>
    <col min="9" max="10" width="9.109375" style="115"/>
    <col min="14" max="14" width="14.33203125" bestFit="1" customWidth="1"/>
    <col min="16" max="16" width="10.6640625" bestFit="1" customWidth="1"/>
  </cols>
  <sheetData>
    <row r="1" spans="1:10" ht="15" thickBot="1">
      <c r="A1" s="275"/>
      <c r="B1" s="491" t="s">
        <v>264</v>
      </c>
      <c r="C1" s="491"/>
      <c r="D1" s="491"/>
      <c r="E1" s="62"/>
      <c r="F1" s="491" t="s">
        <v>265</v>
      </c>
      <c r="G1" s="491"/>
      <c r="H1" s="491"/>
    </row>
    <row r="2" spans="1:10">
      <c r="A2" s="275"/>
      <c r="B2" s="62"/>
      <c r="C2" s="276"/>
      <c r="D2" s="277"/>
      <c r="E2" s="62"/>
      <c r="F2" s="62"/>
      <c r="G2" s="276"/>
      <c r="H2" s="277"/>
    </row>
    <row r="3" spans="1:10" ht="15" thickBot="1">
      <c r="A3" s="275"/>
      <c r="B3" s="278"/>
      <c r="C3" s="62"/>
      <c r="D3" s="278">
        <v>2013</v>
      </c>
      <c r="E3" s="62"/>
      <c r="F3" s="278"/>
      <c r="G3" s="62"/>
      <c r="H3" s="278">
        <v>2013</v>
      </c>
      <c r="I3" s="279">
        <v>2012</v>
      </c>
      <c r="J3" s="279">
        <v>2013</v>
      </c>
    </row>
    <row r="4" spans="1:10">
      <c r="A4" s="275"/>
      <c r="B4" s="62"/>
      <c r="C4" s="62"/>
      <c r="D4" s="62"/>
      <c r="E4" s="62"/>
      <c r="F4" s="62"/>
      <c r="G4" s="62"/>
      <c r="H4" s="62"/>
    </row>
    <row r="5" spans="1:10">
      <c r="A5" s="280" t="s">
        <v>266</v>
      </c>
      <c r="B5" s="281"/>
      <c r="C5" s="281"/>
      <c r="D5" s="281"/>
      <c r="E5" s="281"/>
      <c r="F5" s="282">
        <v>67326</v>
      </c>
      <c r="G5" s="281"/>
      <c r="H5" s="283">
        <v>59182</v>
      </c>
    </row>
    <row r="6" spans="1:10" ht="15" thickBot="1">
      <c r="A6" s="280" t="s">
        <v>267</v>
      </c>
      <c r="B6" s="284"/>
      <c r="C6" s="281"/>
      <c r="D6" s="284"/>
      <c r="E6" s="281"/>
      <c r="F6" s="285">
        <v>-30550</v>
      </c>
      <c r="G6" s="286"/>
      <c r="H6" s="285">
        <v>-27197</v>
      </c>
      <c r="I6" s="115">
        <f>H6/H5</f>
        <v>-0.45954851137170083</v>
      </c>
      <c r="J6" s="115">
        <f>F6/F5</f>
        <v>-0.45376229094257792</v>
      </c>
    </row>
    <row r="7" spans="1:10">
      <c r="A7" s="275"/>
      <c r="B7" s="281"/>
      <c r="C7" s="281"/>
      <c r="D7" s="281"/>
      <c r="E7" s="281"/>
      <c r="F7" s="282"/>
      <c r="G7" s="281"/>
      <c r="H7" s="281"/>
    </row>
    <row r="8" spans="1:10">
      <c r="A8" s="287" t="s">
        <v>257</v>
      </c>
      <c r="B8" s="281"/>
      <c r="C8" s="281"/>
      <c r="D8" s="281"/>
      <c r="E8" s="281"/>
      <c r="F8" s="282">
        <f>SUM(F5:F7)</f>
        <v>36776</v>
      </c>
      <c r="G8" s="281"/>
      <c r="H8" s="282">
        <f>SUM(H5:H7)</f>
        <v>31985</v>
      </c>
      <c r="I8" s="115">
        <f>H8/$H$5</f>
        <v>0.54045148862829917</v>
      </c>
      <c r="J8" s="115">
        <f>F8/$F$5</f>
        <v>0.54623770905742208</v>
      </c>
    </row>
    <row r="9" spans="1:10">
      <c r="A9" s="280" t="s">
        <v>268</v>
      </c>
      <c r="B9" s="286"/>
      <c r="C9" s="286"/>
      <c r="D9" s="286"/>
      <c r="E9" s="286"/>
      <c r="F9" s="286">
        <v>-24076</v>
      </c>
      <c r="G9" s="286"/>
      <c r="H9" s="286">
        <v>-23110</v>
      </c>
      <c r="I9" s="115">
        <f t="shared" ref="I9:I25" si="0">H9/$H$5</f>
        <v>-0.39049035179615421</v>
      </c>
      <c r="J9" s="115">
        <f t="shared" ref="J9:J25" si="1">F9/$F$5</f>
        <v>-0.35760330333006562</v>
      </c>
    </row>
    <row r="10" spans="1:10">
      <c r="A10" s="280" t="s">
        <v>269</v>
      </c>
      <c r="B10" s="286">
        <v>-235</v>
      </c>
      <c r="C10" s="286"/>
      <c r="D10" s="288">
        <v>-212</v>
      </c>
      <c r="E10" s="286"/>
      <c r="F10" s="286">
        <v>-8784</v>
      </c>
      <c r="G10" s="286"/>
      <c r="H10" s="286">
        <v>-9158</v>
      </c>
      <c r="I10" s="115">
        <f t="shared" si="0"/>
        <v>-0.15474299618127133</v>
      </c>
      <c r="J10" s="115">
        <f t="shared" si="1"/>
        <v>-0.13046965511095268</v>
      </c>
    </row>
    <row r="11" spans="1:10">
      <c r="A11" s="280" t="s">
        <v>270</v>
      </c>
      <c r="B11" s="286">
        <v>0</v>
      </c>
      <c r="C11" s="286"/>
      <c r="D11" s="288"/>
      <c r="E11" s="286"/>
      <c r="F11" s="286">
        <v>-5400</v>
      </c>
      <c r="G11" s="286"/>
      <c r="H11" s="286">
        <v>-5783</v>
      </c>
      <c r="I11" s="115">
        <f t="shared" si="0"/>
        <v>-9.7715521611300732E-2</v>
      </c>
      <c r="J11" s="115">
        <f t="shared" si="1"/>
        <v>-8.020675519115944E-2</v>
      </c>
    </row>
    <row r="12" spans="1:10" ht="15" thickBot="1">
      <c r="A12" s="280" t="s">
        <v>271</v>
      </c>
      <c r="B12" s="285">
        <v>-5189</v>
      </c>
      <c r="C12" s="289"/>
      <c r="D12" s="290">
        <v>-7607</v>
      </c>
      <c r="E12" s="281"/>
      <c r="F12" s="291"/>
      <c r="G12" s="281"/>
      <c r="H12" s="284"/>
      <c r="I12" s="115">
        <f t="shared" si="0"/>
        <v>0</v>
      </c>
      <c r="J12" s="115">
        <f t="shared" si="1"/>
        <v>0</v>
      </c>
    </row>
    <row r="13" spans="1:10">
      <c r="A13" s="275"/>
      <c r="B13" s="282"/>
      <c r="C13" s="289"/>
      <c r="D13" s="282"/>
      <c r="E13" s="281"/>
      <c r="F13" s="282"/>
      <c r="G13" s="281"/>
      <c r="H13" s="281"/>
      <c r="I13" s="115">
        <f t="shared" si="0"/>
        <v>0</v>
      </c>
      <c r="J13" s="115">
        <f t="shared" si="1"/>
        <v>0</v>
      </c>
    </row>
    <row r="14" spans="1:10">
      <c r="A14" s="287" t="s">
        <v>272</v>
      </c>
      <c r="B14" s="286">
        <f>SUM(B8:B12)</f>
        <v>-5424</v>
      </c>
      <c r="C14" s="286"/>
      <c r="D14" s="286">
        <f>SUM(D8:D12)</f>
        <v>-7819</v>
      </c>
      <c r="E14" s="286"/>
      <c r="F14" s="286">
        <f>SUM(F8:F12)</f>
        <v>-1484</v>
      </c>
      <c r="G14" s="286"/>
      <c r="H14" s="286">
        <f>SUM(H8:H12)</f>
        <v>-6066</v>
      </c>
      <c r="I14" s="115">
        <f t="shared" si="0"/>
        <v>-0.10249738096042715</v>
      </c>
      <c r="J14" s="115">
        <f t="shared" si="1"/>
        <v>-2.2042004574755667E-2</v>
      </c>
    </row>
    <row r="15" spans="1:10">
      <c r="A15" s="280" t="s">
        <v>258</v>
      </c>
      <c r="B15" s="286">
        <v>21</v>
      </c>
      <c r="C15" s="286"/>
      <c r="D15" s="292">
        <v>98</v>
      </c>
      <c r="E15" s="286"/>
      <c r="F15" s="286">
        <v>6370</v>
      </c>
      <c r="G15" s="286"/>
      <c r="H15" s="293">
        <v>3957</v>
      </c>
      <c r="I15" s="115">
        <f t="shared" si="0"/>
        <v>6.6861545740258863E-2</v>
      </c>
      <c r="J15" s="115">
        <f t="shared" si="1"/>
        <v>9.4614264919941779E-2</v>
      </c>
    </row>
    <row r="16" spans="1:10" ht="15" thickBot="1">
      <c r="A16" s="280" t="s">
        <v>259</v>
      </c>
      <c r="B16" s="285"/>
      <c r="C16" s="286"/>
      <c r="D16" s="285"/>
      <c r="E16" s="286"/>
      <c r="F16" s="285">
        <v>-8870</v>
      </c>
      <c r="G16" s="286"/>
      <c r="H16" s="285">
        <v>-2569</v>
      </c>
      <c r="I16" s="115">
        <f t="shared" si="0"/>
        <v>-4.3408468791186511E-2</v>
      </c>
      <c r="J16" s="115">
        <f t="shared" si="1"/>
        <v>-0.13174702195288596</v>
      </c>
    </row>
    <row r="17" spans="1:10">
      <c r="A17" s="275"/>
      <c r="B17" s="282"/>
      <c r="C17" s="289"/>
      <c r="D17" s="282"/>
      <c r="E17" s="281"/>
      <c r="F17" s="282"/>
      <c r="G17" s="281"/>
      <c r="H17" s="281"/>
      <c r="I17" s="115">
        <f t="shared" si="0"/>
        <v>0</v>
      </c>
      <c r="J17" s="115">
        <f t="shared" si="1"/>
        <v>0</v>
      </c>
    </row>
    <row r="18" spans="1:10" ht="15" thickBot="1">
      <c r="A18" s="287" t="s">
        <v>273</v>
      </c>
      <c r="B18" s="291">
        <f>SUM(B15:B16)</f>
        <v>21</v>
      </c>
      <c r="C18" s="289"/>
      <c r="D18" s="291">
        <f>SUM(D15:D16)</f>
        <v>98</v>
      </c>
      <c r="E18" s="281"/>
      <c r="F18" s="291">
        <f>SUM(F15:F16)</f>
        <v>-2500</v>
      </c>
      <c r="G18" s="281"/>
      <c r="H18" s="291">
        <f>SUM(H15:H16)</f>
        <v>1388</v>
      </c>
      <c r="I18" s="115">
        <f t="shared" si="0"/>
        <v>2.3453076949072352E-2</v>
      </c>
      <c r="J18" s="115">
        <f t="shared" si="1"/>
        <v>-3.7132757032944184E-2</v>
      </c>
    </row>
    <row r="19" spans="1:10">
      <c r="A19" s="275"/>
      <c r="B19" s="282"/>
      <c r="C19" s="289"/>
      <c r="D19" s="282"/>
      <c r="E19" s="281"/>
      <c r="F19" s="282"/>
      <c r="G19" s="281"/>
      <c r="H19" s="281"/>
      <c r="I19" s="115">
        <f t="shared" si="0"/>
        <v>0</v>
      </c>
      <c r="J19" s="115">
        <f t="shared" si="1"/>
        <v>0</v>
      </c>
    </row>
    <row r="20" spans="1:10">
      <c r="A20" s="287" t="s">
        <v>260</v>
      </c>
      <c r="B20" s="286">
        <f>B14+B18</f>
        <v>-5403</v>
      </c>
      <c r="C20" s="286"/>
      <c r="D20" s="286">
        <f>D14+D18</f>
        <v>-7721</v>
      </c>
      <c r="E20" s="286"/>
      <c r="F20" s="286">
        <f>F14+F18</f>
        <v>-3984</v>
      </c>
      <c r="G20" s="286"/>
      <c r="H20" s="286">
        <f>H14+H18</f>
        <v>-4678</v>
      </c>
      <c r="I20" s="115">
        <f t="shared" si="0"/>
        <v>-7.9044304011354802E-2</v>
      </c>
      <c r="J20" s="115">
        <f t="shared" si="1"/>
        <v>-5.9174761607699848E-2</v>
      </c>
    </row>
    <row r="21" spans="1:10">
      <c r="A21" s="280" t="s">
        <v>261</v>
      </c>
      <c r="B21" s="286"/>
      <c r="C21" s="286"/>
      <c r="D21" s="286"/>
      <c r="E21" s="286"/>
      <c r="F21" s="286"/>
      <c r="G21" s="286"/>
      <c r="H21" s="286"/>
      <c r="I21" s="115">
        <f t="shared" si="0"/>
        <v>0</v>
      </c>
      <c r="J21" s="115">
        <f t="shared" si="1"/>
        <v>0</v>
      </c>
    </row>
    <row r="22" spans="1:10">
      <c r="A22" s="280" t="s">
        <v>274</v>
      </c>
      <c r="B22" s="286"/>
      <c r="C22" s="286"/>
      <c r="D22" s="286"/>
      <c r="E22" s="286"/>
      <c r="F22" s="286">
        <v>-2049</v>
      </c>
      <c r="G22" s="286"/>
      <c r="H22" s="293">
        <v>-921</v>
      </c>
      <c r="I22" s="115">
        <f t="shared" si="0"/>
        <v>-1.5562164171538644E-2</v>
      </c>
      <c r="J22" s="115">
        <f t="shared" si="1"/>
        <v>-3.0434007664201051E-2</v>
      </c>
    </row>
    <row r="23" spans="1:10" ht="15" thickBot="1">
      <c r="A23" s="280" t="s">
        <v>275</v>
      </c>
      <c r="B23" s="285"/>
      <c r="C23" s="286"/>
      <c r="D23" s="285"/>
      <c r="E23" s="286"/>
      <c r="F23" s="285">
        <v>615</v>
      </c>
      <c r="G23" s="286"/>
      <c r="H23" s="285">
        <v>-2163</v>
      </c>
      <c r="I23" s="115">
        <f t="shared" si="0"/>
        <v>-3.6548274813287825E-2</v>
      </c>
      <c r="J23" s="115">
        <f t="shared" si="1"/>
        <v>9.1346582301042693E-3</v>
      </c>
    </row>
    <row r="24" spans="1:10">
      <c r="A24" s="275"/>
      <c r="B24" s="282"/>
      <c r="C24" s="289"/>
      <c r="D24" s="282"/>
      <c r="E24" s="281"/>
      <c r="F24" s="282"/>
      <c r="G24" s="281"/>
      <c r="H24" s="281"/>
      <c r="I24" s="115">
        <f t="shared" si="0"/>
        <v>0</v>
      </c>
      <c r="J24" s="115">
        <f t="shared" si="1"/>
        <v>0</v>
      </c>
    </row>
    <row r="25" spans="1:10" ht="15" thickBot="1">
      <c r="A25" s="287" t="s">
        <v>276</v>
      </c>
      <c r="B25" s="294">
        <f>SUM(B20:B24)</f>
        <v>-5403</v>
      </c>
      <c r="C25" s="289"/>
      <c r="D25" s="294">
        <f>SUM(D20:D24)</f>
        <v>-7721</v>
      </c>
      <c r="E25" s="281"/>
      <c r="F25" s="294">
        <f>SUM(F20:F24)</f>
        <v>-5418</v>
      </c>
      <c r="G25" s="281"/>
      <c r="H25" s="294">
        <f>SUM(H20:H24)</f>
        <v>-7762</v>
      </c>
      <c r="I25" s="115">
        <f t="shared" si="0"/>
        <v>-0.13115474299618127</v>
      </c>
      <c r="J25" s="115">
        <f t="shared" si="1"/>
        <v>-8.0474111041796637E-2</v>
      </c>
    </row>
    <row r="26" spans="1:10" ht="15" thickTop="1">
      <c r="A26" s="275"/>
      <c r="B26" s="282"/>
      <c r="C26" s="289"/>
      <c r="D26" s="282"/>
      <c r="E26" s="281"/>
      <c r="F26" s="282"/>
      <c r="G26" s="281"/>
      <c r="H26" s="281"/>
    </row>
    <row r="27" spans="1:10">
      <c r="A27" s="275"/>
      <c r="B27" s="282"/>
      <c r="C27" s="289"/>
      <c r="D27" s="282"/>
      <c r="E27" s="281"/>
      <c r="F27" s="281"/>
      <c r="G27" s="281"/>
      <c r="H27" s="281"/>
    </row>
    <row r="28" spans="1:10">
      <c r="A28" s="287" t="s">
        <v>262</v>
      </c>
      <c r="B28" s="496"/>
      <c r="C28" s="497"/>
      <c r="D28" s="496"/>
      <c r="E28" s="493"/>
      <c r="F28" s="286"/>
      <c r="G28" s="286"/>
      <c r="H28" s="286"/>
    </row>
    <row r="29" spans="1:10">
      <c r="A29" s="287"/>
      <c r="B29" s="496"/>
      <c r="C29" s="497"/>
      <c r="D29" s="496"/>
      <c r="E29" s="493"/>
      <c r="F29" s="286"/>
      <c r="G29" s="286"/>
      <c r="H29" s="286"/>
    </row>
    <row r="30" spans="1:10">
      <c r="A30" s="280" t="s">
        <v>263</v>
      </c>
      <c r="B30" s="496"/>
      <c r="C30" s="497"/>
      <c r="D30" s="496"/>
      <c r="E30" s="493"/>
      <c r="F30" s="286">
        <v>-5403</v>
      </c>
      <c r="G30" s="286"/>
      <c r="H30" s="283">
        <v>-7721</v>
      </c>
    </row>
    <row r="31" spans="1:10">
      <c r="A31" s="280" t="s">
        <v>70</v>
      </c>
      <c r="B31" s="295"/>
      <c r="C31" s="296"/>
      <c r="D31" s="295"/>
      <c r="E31" s="62"/>
      <c r="F31" s="286">
        <v>-15</v>
      </c>
      <c r="G31" s="286"/>
      <c r="H31" s="288">
        <v>-41</v>
      </c>
    </row>
    <row r="32" spans="1:10" ht="15" thickBot="1">
      <c r="A32" s="275"/>
      <c r="B32" s="295"/>
      <c r="C32" s="296"/>
      <c r="D32" s="295"/>
      <c r="E32" s="62"/>
      <c r="F32" s="297"/>
      <c r="G32" s="62"/>
      <c r="H32" s="297"/>
    </row>
    <row r="33" spans="1:16">
      <c r="A33" s="275"/>
      <c r="B33" s="295"/>
      <c r="C33" s="296"/>
      <c r="D33" s="295"/>
      <c r="E33" s="62"/>
      <c r="F33" s="62"/>
      <c r="G33" s="62"/>
      <c r="H33" s="62"/>
    </row>
    <row r="34" spans="1:16" ht="15" thickBot="1">
      <c r="A34" s="275"/>
      <c r="B34" s="295"/>
      <c r="C34" s="296"/>
      <c r="D34" s="295"/>
      <c r="E34" s="62"/>
      <c r="F34" s="298">
        <f>SUM(F28:F32)</f>
        <v>-5418</v>
      </c>
      <c r="G34" s="62"/>
      <c r="H34" s="298">
        <f>SUM(H28:H32)</f>
        <v>-7762</v>
      </c>
    </row>
    <row r="35" spans="1:16" ht="109.5" customHeight="1" thickTop="1">
      <c r="A35" s="276" t="s">
        <v>277</v>
      </c>
      <c r="B35" s="295"/>
      <c r="C35" s="296"/>
      <c r="D35" s="295"/>
      <c r="E35" s="62"/>
      <c r="F35" s="62"/>
      <c r="G35" s="62"/>
      <c r="H35" s="62"/>
    </row>
    <row r="36" spans="1:16" ht="48.75" customHeight="1">
      <c r="A36" s="276" t="s">
        <v>278</v>
      </c>
      <c r="B36" s="295"/>
      <c r="C36" s="296"/>
      <c r="D36" s="295"/>
      <c r="E36" s="62"/>
      <c r="F36" s="62"/>
      <c r="G36" s="62"/>
      <c r="H36" s="62"/>
    </row>
    <row r="37" spans="1:16">
      <c r="A37" s="62"/>
      <c r="B37" s="295"/>
      <c r="C37" s="296"/>
      <c r="D37" s="295"/>
      <c r="E37" s="62"/>
      <c r="F37" s="62"/>
      <c r="G37" s="62"/>
      <c r="H37" s="62"/>
      <c r="L37" t="s">
        <v>279</v>
      </c>
    </row>
    <row r="38" spans="1:16">
      <c r="A38" s="287" t="s">
        <v>280</v>
      </c>
      <c r="B38" s="295"/>
      <c r="C38" s="296"/>
      <c r="D38" s="295"/>
      <c r="E38" s="62"/>
      <c r="F38" s="62"/>
      <c r="G38" s="62"/>
      <c r="H38" s="62"/>
      <c r="L38" t="s">
        <v>281</v>
      </c>
      <c r="N38" s="274">
        <v>77473553.7675841</v>
      </c>
      <c r="O38" t="s">
        <v>282</v>
      </c>
      <c r="P38" s="299">
        <v>41639</v>
      </c>
    </row>
    <row r="39" spans="1:16" ht="15" thickBot="1">
      <c r="A39" s="280" t="s">
        <v>283</v>
      </c>
      <c r="B39" s="295"/>
      <c r="C39" s="296"/>
      <c r="D39" s="295"/>
      <c r="E39" s="62"/>
      <c r="F39" s="300">
        <f>F30/(N38/1000)</f>
        <v>-6.973992720417431E-2</v>
      </c>
      <c r="G39" s="62"/>
      <c r="H39" s="301">
        <v>-0.108</v>
      </c>
      <c r="L39" t="s">
        <v>284</v>
      </c>
      <c r="N39" s="274"/>
    </row>
    <row r="40" spans="1:16" ht="15" thickTop="1">
      <c r="A40" s="275"/>
      <c r="B40" s="62"/>
      <c r="C40" s="62"/>
      <c r="D40" s="62"/>
      <c r="E40" s="62"/>
      <c r="F40" s="302"/>
      <c r="G40" s="62"/>
      <c r="H40" s="62"/>
      <c r="L40" t="s">
        <v>285</v>
      </c>
      <c r="N40" s="274">
        <v>3050178.8136986303</v>
      </c>
    </row>
    <row r="41" spans="1:16">
      <c r="A41" s="287" t="s">
        <v>286</v>
      </c>
      <c r="B41" s="62"/>
      <c r="C41" s="62"/>
      <c r="D41" s="62"/>
      <c r="E41" s="62"/>
      <c r="F41" s="302"/>
      <c r="G41" s="62"/>
      <c r="H41" s="62"/>
    </row>
    <row r="42" spans="1:16" ht="15" thickBot="1">
      <c r="A42" s="280" t="s">
        <v>287</v>
      </c>
      <c r="B42" s="62"/>
      <c r="C42" s="62"/>
      <c r="D42" s="62"/>
      <c r="E42" s="62"/>
      <c r="F42" s="300">
        <f>F30/(N42/1000)</f>
        <v>-6.7098230879276147E-2</v>
      </c>
      <c r="G42" s="62"/>
      <c r="H42" s="301">
        <v>-9.6000000000000002E-2</v>
      </c>
      <c r="L42" t="s">
        <v>288</v>
      </c>
      <c r="N42" s="303">
        <f>SUM(N38:N40)</f>
        <v>80523732.581282735</v>
      </c>
    </row>
    <row r="43" spans="1:16" ht="15" thickTop="1">
      <c r="F43" s="304"/>
    </row>
    <row r="44" spans="1:16">
      <c r="F44" s="304"/>
      <c r="L44" t="s">
        <v>289</v>
      </c>
      <c r="N44" s="305">
        <f>G36/(N38/1000)</f>
        <v>0</v>
      </c>
    </row>
    <row r="45" spans="1:16">
      <c r="L45" t="s">
        <v>290</v>
      </c>
      <c r="N45" s="305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09375" defaultRowHeight="13.2"/>
  <cols>
    <col min="1" max="1" width="56.6640625" style="120" bestFit="1" customWidth="1"/>
    <col min="2" max="2" width="2.88671875" style="120" customWidth="1"/>
    <col min="3" max="3" width="10.88671875" style="120" bestFit="1" customWidth="1"/>
    <col min="4" max="4" width="7.5546875" style="120" bestFit="1" customWidth="1"/>
    <col min="5" max="5" width="9.33203125" style="120" bestFit="1" customWidth="1"/>
    <col min="6" max="6" width="9.88671875" style="120" bestFit="1" customWidth="1"/>
    <col min="7" max="7" width="7.33203125" style="120" bestFit="1" customWidth="1"/>
    <col min="8" max="8" width="9.33203125" style="120" bestFit="1" customWidth="1"/>
    <col min="9" max="9" width="10.33203125" style="120" bestFit="1" customWidth="1"/>
    <col min="10" max="10" width="15.88671875" style="120" customWidth="1"/>
    <col min="11" max="11" width="16.5546875" style="120" customWidth="1"/>
    <col min="12" max="12" width="14.5546875" style="120" customWidth="1"/>
    <col min="13" max="14" width="14.5546875" style="120" hidden="1" customWidth="1"/>
    <col min="15" max="15" width="9.109375" style="120" hidden="1" customWidth="1"/>
    <col min="16" max="16" width="15.44140625" style="120" hidden="1" customWidth="1"/>
    <col min="17" max="18" width="9.109375" style="120" hidden="1" customWidth="1"/>
    <col min="19" max="19" width="4.6640625" style="120" hidden="1" customWidth="1"/>
    <col min="20" max="20" width="41.33203125" style="120" hidden="1" customWidth="1"/>
    <col min="21" max="21" width="12.88671875" style="120" hidden="1" customWidth="1"/>
    <col min="22" max="22" width="26.33203125" style="120" hidden="1" customWidth="1"/>
    <col min="23" max="23" width="4.88671875" style="120" hidden="1" customWidth="1"/>
    <col min="24" max="25" width="11" style="120" hidden="1" customWidth="1"/>
    <col min="26" max="26" width="0" style="120" hidden="1" customWidth="1"/>
    <col min="27" max="27" width="43" style="120" customWidth="1"/>
    <col min="28" max="28" width="4" style="120" customWidth="1"/>
    <col min="29" max="29" width="10.109375" style="120" bestFit="1" customWidth="1"/>
    <col min="30" max="16384" width="9.109375" style="120"/>
  </cols>
  <sheetData>
    <row r="1" spans="1:18">
      <c r="A1" s="215" t="s">
        <v>71</v>
      </c>
      <c r="B1" s="179"/>
      <c r="C1" s="179"/>
      <c r="D1" s="179"/>
      <c r="E1" s="179"/>
      <c r="F1" s="179"/>
      <c r="G1" s="179"/>
      <c r="H1" s="179"/>
      <c r="I1" s="179"/>
      <c r="J1" s="179"/>
      <c r="K1" s="202">
        <v>41743.60204849537</v>
      </c>
      <c r="L1" s="179"/>
      <c r="M1" s="179"/>
      <c r="N1" s="179"/>
      <c r="O1" s="179"/>
      <c r="P1" s="179"/>
      <c r="Q1" s="179"/>
      <c r="R1" s="179"/>
    </row>
    <row r="2" spans="1:18">
      <c r="A2" s="215" t="s">
        <v>72</v>
      </c>
      <c r="B2" s="179"/>
      <c r="C2" s="198">
        <v>41729</v>
      </c>
      <c r="D2" s="179"/>
      <c r="E2" s="179"/>
      <c r="F2" s="179"/>
      <c r="G2" s="179"/>
      <c r="H2" s="179"/>
      <c r="I2" s="179"/>
      <c r="J2" s="179"/>
      <c r="K2" s="179"/>
      <c r="L2" s="179"/>
      <c r="M2" s="179"/>
      <c r="N2" s="179"/>
      <c r="O2" s="179"/>
      <c r="P2" s="179"/>
      <c r="Q2" s="179"/>
      <c r="R2" s="179"/>
    </row>
    <row r="3" spans="1:18">
      <c r="A3" s="179"/>
      <c r="B3" s="179"/>
      <c r="C3" s="179"/>
      <c r="D3" s="179"/>
      <c r="E3" s="187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</row>
    <row r="4" spans="1:18">
      <c r="A4" s="179"/>
      <c r="B4" s="179"/>
      <c r="C4" s="267" t="s">
        <v>73</v>
      </c>
      <c r="D4" s="187" t="s">
        <v>74</v>
      </c>
      <c r="E4" s="221" t="s">
        <v>75</v>
      </c>
      <c r="F4" s="221" t="s">
        <v>76</v>
      </c>
      <c r="G4" s="192" t="s">
        <v>77</v>
      </c>
      <c r="H4" s="208" t="s">
        <v>78</v>
      </c>
      <c r="I4" s="179" t="s">
        <v>79</v>
      </c>
      <c r="J4" s="216" t="s">
        <v>80</v>
      </c>
      <c r="K4" s="194" t="s">
        <v>81</v>
      </c>
      <c r="L4" s="179"/>
      <c r="M4" s="179"/>
      <c r="N4" s="179"/>
      <c r="O4" s="179"/>
      <c r="P4" s="179"/>
      <c r="Q4" s="179"/>
      <c r="R4" s="179"/>
    </row>
    <row r="5" spans="1:18">
      <c r="A5" s="179" t="s">
        <v>82</v>
      </c>
      <c r="B5" s="179"/>
      <c r="C5" s="268">
        <v>41729</v>
      </c>
      <c r="D5" s="222">
        <v>41729</v>
      </c>
      <c r="E5" s="264">
        <v>41729</v>
      </c>
      <c r="F5" s="264">
        <v>41729</v>
      </c>
      <c r="G5" s="262">
        <v>41729</v>
      </c>
      <c r="H5" s="262">
        <v>41729</v>
      </c>
      <c r="I5" s="262">
        <v>41729</v>
      </c>
      <c r="J5" s="217" t="s">
        <v>83</v>
      </c>
      <c r="K5" s="195" t="s">
        <v>84</v>
      </c>
      <c r="L5" s="271" t="s">
        <v>85</v>
      </c>
      <c r="M5" s="196" t="s">
        <v>86</v>
      </c>
      <c r="N5" s="196" t="s">
        <v>73</v>
      </c>
      <c r="O5" s="196" t="s">
        <v>87</v>
      </c>
      <c r="P5" s="200" t="s">
        <v>75</v>
      </c>
      <c r="Q5" s="196" t="s">
        <v>88</v>
      </c>
      <c r="R5" s="203" t="s">
        <v>89</v>
      </c>
    </row>
    <row r="7" spans="1:18">
      <c r="A7" s="179"/>
      <c r="B7" s="179"/>
      <c r="C7" s="220"/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</row>
    <row r="8" spans="1:18">
      <c r="A8" s="179"/>
      <c r="B8" s="180"/>
      <c r="C8" s="180"/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</row>
    <row r="9" spans="1:18">
      <c r="A9" s="179" t="s">
        <v>90</v>
      </c>
      <c r="B9" s="180"/>
      <c r="C9" s="180">
        <v>47067</v>
      </c>
      <c r="D9" s="180">
        <v>6</v>
      </c>
      <c r="E9" s="180">
        <v>3228</v>
      </c>
      <c r="F9" s="180">
        <v>1623</v>
      </c>
      <c r="G9" s="180">
        <v>-2</v>
      </c>
      <c r="H9" s="180">
        <v>0</v>
      </c>
      <c r="I9" s="180">
        <v>51922</v>
      </c>
      <c r="J9" s="180"/>
      <c r="K9" s="189"/>
      <c r="L9" s="189">
        <v>51922</v>
      </c>
      <c r="M9" s="189"/>
      <c r="N9" s="189">
        <v>47067</v>
      </c>
      <c r="O9" s="189"/>
      <c r="P9" s="189">
        <v>3228</v>
      </c>
      <c r="Q9" s="189"/>
      <c r="R9" s="189">
        <v>1623</v>
      </c>
    </row>
    <row r="10" spans="1:18">
      <c r="A10" s="179" t="s">
        <v>91</v>
      </c>
      <c r="B10" s="180"/>
      <c r="C10" s="220">
        <v>2765</v>
      </c>
      <c r="D10" s="180">
        <v>6</v>
      </c>
      <c r="E10" s="180">
        <v>2436</v>
      </c>
      <c r="F10" s="180">
        <v>1623</v>
      </c>
      <c r="G10" s="180">
        <v>-2</v>
      </c>
      <c r="H10" s="180"/>
      <c r="I10" s="189">
        <v>6828</v>
      </c>
      <c r="J10" s="189"/>
      <c r="K10" s="179"/>
      <c r="L10" s="189">
        <v>6828</v>
      </c>
      <c r="M10" s="189"/>
      <c r="N10" s="189">
        <v>2765</v>
      </c>
      <c r="O10" s="189"/>
      <c r="P10" s="189">
        <v>2436</v>
      </c>
      <c r="Q10" s="189"/>
      <c r="R10" s="189">
        <v>1623</v>
      </c>
    </row>
    <row r="11" spans="1:18">
      <c r="A11" s="179" t="s">
        <v>92</v>
      </c>
      <c r="B11" s="180"/>
      <c r="C11" s="207">
        <v>44302</v>
      </c>
      <c r="D11" s="179"/>
      <c r="E11" s="180">
        <v>792</v>
      </c>
      <c r="F11" s="180"/>
      <c r="G11" s="180"/>
      <c r="H11" s="180"/>
      <c r="I11" s="189">
        <v>45094</v>
      </c>
      <c r="J11" s="189"/>
      <c r="K11" s="179"/>
      <c r="L11" s="189">
        <v>45094</v>
      </c>
      <c r="M11" s="189"/>
      <c r="N11" s="189">
        <v>44302</v>
      </c>
      <c r="O11" s="189"/>
      <c r="P11" s="189">
        <v>792</v>
      </c>
      <c r="Q11" s="189"/>
      <c r="R11" s="189">
        <v>0</v>
      </c>
    </row>
    <row r="12" spans="1:18">
      <c r="A12" s="186" t="s">
        <v>93</v>
      </c>
      <c r="B12" s="180"/>
      <c r="C12" s="180"/>
      <c r="D12" s="179"/>
      <c r="E12" s="180"/>
      <c r="F12" s="180"/>
      <c r="G12" s="180"/>
      <c r="H12" s="180"/>
      <c r="I12" s="189">
        <v>0</v>
      </c>
      <c r="J12" s="189"/>
      <c r="K12" s="179"/>
      <c r="L12" s="189">
        <v>0</v>
      </c>
      <c r="M12" s="189"/>
      <c r="N12" s="189">
        <v>0</v>
      </c>
      <c r="O12" s="189"/>
      <c r="P12" s="189">
        <v>0</v>
      </c>
      <c r="Q12" s="189"/>
      <c r="R12" s="189">
        <v>0</v>
      </c>
    </row>
    <row r="13" spans="1:18">
      <c r="A13" s="179" t="s">
        <v>94</v>
      </c>
      <c r="B13" s="180"/>
      <c r="C13" s="259">
        <v>196506</v>
      </c>
      <c r="D13" s="179"/>
      <c r="E13" s="180">
        <v>2697</v>
      </c>
      <c r="F13" s="179"/>
      <c r="G13" s="180">
        <v>239</v>
      </c>
      <c r="H13" s="180"/>
      <c r="I13" s="189">
        <v>199442</v>
      </c>
      <c r="J13" s="189"/>
      <c r="K13" s="180">
        <v>6013</v>
      </c>
      <c r="L13" s="189">
        <v>193429</v>
      </c>
      <c r="M13" s="189"/>
      <c r="N13" s="189">
        <v>196506</v>
      </c>
      <c r="O13" s="189"/>
      <c r="P13" s="189">
        <v>2697</v>
      </c>
      <c r="Q13" s="189"/>
      <c r="R13" s="189">
        <v>0</v>
      </c>
    </row>
    <row r="14" spans="1:18">
      <c r="A14" s="179" t="s">
        <v>95</v>
      </c>
      <c r="B14" s="180"/>
      <c r="C14" s="259">
        <v>-3365</v>
      </c>
      <c r="D14" s="179"/>
      <c r="E14" s="180"/>
      <c r="F14" s="179"/>
      <c r="G14" s="179"/>
      <c r="H14" s="180"/>
      <c r="I14" s="189">
        <v>-3365</v>
      </c>
      <c r="J14" s="189"/>
      <c r="K14" s="180"/>
      <c r="L14" s="189">
        <v>-3365</v>
      </c>
      <c r="M14" s="189"/>
      <c r="N14" s="189">
        <v>-3365</v>
      </c>
      <c r="O14" s="189"/>
      <c r="P14" s="189">
        <v>0</v>
      </c>
      <c r="Q14" s="189"/>
      <c r="R14" s="189">
        <v>0</v>
      </c>
    </row>
    <row r="15" spans="1:18">
      <c r="A15" s="179" t="s">
        <v>96</v>
      </c>
      <c r="B15" s="180"/>
      <c r="C15" s="273">
        <v>181336</v>
      </c>
      <c r="D15" s="179"/>
      <c r="E15" s="180">
        <v>4930</v>
      </c>
      <c r="F15" s="179"/>
      <c r="G15" s="179"/>
      <c r="H15" s="180"/>
      <c r="I15" s="189">
        <v>186266</v>
      </c>
      <c r="J15" s="204">
        <v>0</v>
      </c>
      <c r="K15" s="207">
        <v>2470</v>
      </c>
      <c r="L15" s="189">
        <v>183796</v>
      </c>
      <c r="M15" s="189"/>
      <c r="N15" s="189">
        <v>181336</v>
      </c>
      <c r="O15" s="189"/>
      <c r="P15" s="189">
        <v>4930</v>
      </c>
      <c r="Q15" s="189"/>
      <c r="R15" s="189">
        <v>0</v>
      </c>
    </row>
    <row r="16" spans="1:18">
      <c r="A16" s="179" t="s">
        <v>97</v>
      </c>
      <c r="B16" s="180"/>
      <c r="C16" s="207">
        <v>12573</v>
      </c>
      <c r="D16" s="179"/>
      <c r="E16" s="180">
        <v>469</v>
      </c>
      <c r="F16" s="180">
        <v>1073</v>
      </c>
      <c r="G16" s="180">
        <v>9</v>
      </c>
      <c r="H16" s="180"/>
      <c r="I16" s="189">
        <v>14124</v>
      </c>
      <c r="J16" s="189"/>
      <c r="K16" s="180"/>
      <c r="L16" s="189">
        <v>14124</v>
      </c>
      <c r="M16" s="189"/>
      <c r="N16" s="189">
        <v>12573</v>
      </c>
      <c r="O16" s="189"/>
      <c r="P16" s="189">
        <v>469</v>
      </c>
      <c r="Q16" s="189"/>
      <c r="R16" s="189">
        <v>1073</v>
      </c>
    </row>
    <row r="17" spans="1:18">
      <c r="A17" s="186" t="s">
        <v>98</v>
      </c>
      <c r="B17" s="180"/>
      <c r="C17" s="207"/>
      <c r="D17" s="179"/>
      <c r="E17" s="180"/>
      <c r="F17" s="179"/>
      <c r="G17" s="180"/>
      <c r="H17" s="180"/>
      <c r="I17" s="189">
        <v>0</v>
      </c>
      <c r="J17" s="189"/>
      <c r="K17" s="180"/>
      <c r="L17" s="189">
        <v>0</v>
      </c>
      <c r="M17" s="189"/>
      <c r="N17" s="189">
        <v>0</v>
      </c>
      <c r="O17" s="189"/>
      <c r="P17" s="189">
        <v>0</v>
      </c>
      <c r="Q17" s="189"/>
      <c r="R17" s="189">
        <v>0</v>
      </c>
    </row>
    <row r="18" spans="1:18">
      <c r="A18" s="179" t="s">
        <v>99</v>
      </c>
      <c r="B18" s="180"/>
      <c r="C18" s="205">
        <v>4454</v>
      </c>
      <c r="D18" s="179"/>
      <c r="E18" s="180"/>
      <c r="F18" s="179"/>
      <c r="G18" s="180"/>
      <c r="H18" s="180"/>
      <c r="I18" s="189">
        <v>4454</v>
      </c>
      <c r="J18" s="189"/>
      <c r="K18" s="180"/>
      <c r="L18" s="189">
        <v>4454</v>
      </c>
      <c r="M18" s="189"/>
      <c r="N18" s="189">
        <v>4454</v>
      </c>
      <c r="O18" s="189"/>
      <c r="P18" s="189">
        <v>0</v>
      </c>
      <c r="Q18" s="189"/>
      <c r="R18" s="189">
        <v>0</v>
      </c>
    </row>
    <row r="19" spans="1:18">
      <c r="A19" s="179" t="s">
        <v>100</v>
      </c>
      <c r="B19" s="180"/>
      <c r="C19" s="207">
        <v>31914</v>
      </c>
      <c r="D19" s="179"/>
      <c r="E19" s="180">
        <v>618</v>
      </c>
      <c r="F19" s="204">
        <v>2128</v>
      </c>
      <c r="G19" s="180"/>
      <c r="H19" s="180"/>
      <c r="I19" s="189">
        <v>34660</v>
      </c>
      <c r="J19" s="189"/>
      <c r="K19" s="180">
        <v>10979</v>
      </c>
      <c r="L19" s="189">
        <v>23681</v>
      </c>
      <c r="M19" s="189"/>
      <c r="N19" s="189">
        <v>31914</v>
      </c>
      <c r="O19" s="189"/>
      <c r="P19" s="189">
        <v>618</v>
      </c>
      <c r="Q19" s="189"/>
      <c r="R19" s="189">
        <v>2128</v>
      </c>
    </row>
    <row r="20" spans="1:18">
      <c r="A20" s="186" t="s">
        <v>101</v>
      </c>
      <c r="B20" s="180"/>
      <c r="C20" s="209"/>
      <c r="D20" s="191"/>
      <c r="E20" s="181"/>
      <c r="F20" s="209">
        <v>14470</v>
      </c>
      <c r="G20" s="181"/>
      <c r="H20" s="181"/>
      <c r="I20" s="190">
        <v>14470</v>
      </c>
      <c r="J20" s="190"/>
      <c r="K20" s="209">
        <v>14470</v>
      </c>
      <c r="L20" s="190">
        <v>0</v>
      </c>
      <c r="M20" s="191"/>
      <c r="N20" s="190">
        <v>0</v>
      </c>
      <c r="O20" s="181"/>
      <c r="P20" s="190">
        <v>0</v>
      </c>
      <c r="Q20" s="181"/>
      <c r="R20" s="190">
        <v>14470</v>
      </c>
    </row>
    <row r="21" spans="1:18">
      <c r="A21" s="179" t="s">
        <v>102</v>
      </c>
      <c r="B21" s="180"/>
      <c r="C21" s="207">
        <v>470485</v>
      </c>
      <c r="D21" s="180">
        <v>6</v>
      </c>
      <c r="E21" s="180">
        <v>11942</v>
      </c>
      <c r="F21" s="180">
        <v>19294</v>
      </c>
      <c r="G21" s="180">
        <v>246</v>
      </c>
      <c r="H21" s="180">
        <v>0</v>
      </c>
      <c r="I21" s="180">
        <v>501973</v>
      </c>
      <c r="J21" s="180">
        <v>0</v>
      </c>
      <c r="K21" s="180">
        <v>33932</v>
      </c>
      <c r="L21" s="180">
        <v>468041</v>
      </c>
      <c r="M21" s="180">
        <v>0</v>
      </c>
      <c r="N21" s="180">
        <v>470485</v>
      </c>
      <c r="O21" s="180">
        <v>0</v>
      </c>
      <c r="P21" s="180">
        <v>11942</v>
      </c>
      <c r="Q21" s="180">
        <v>0</v>
      </c>
      <c r="R21" s="180">
        <v>19294</v>
      </c>
    </row>
    <row r="22" spans="1:18">
      <c r="A22" s="179"/>
      <c r="B22" s="180"/>
      <c r="C22" s="207"/>
      <c r="D22" s="180"/>
      <c r="E22" s="180"/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</row>
    <row r="23" spans="1:18">
      <c r="A23" s="179" t="s">
        <v>103</v>
      </c>
      <c r="B23" s="180"/>
      <c r="C23" s="207">
        <v>8625</v>
      </c>
      <c r="D23" s="179"/>
      <c r="E23" s="180"/>
      <c r="F23" s="179"/>
      <c r="G23" s="180"/>
      <c r="H23" s="180"/>
      <c r="I23" s="189">
        <v>8625</v>
      </c>
      <c r="J23" s="189"/>
      <c r="K23" s="180"/>
      <c r="L23" s="189">
        <v>8625</v>
      </c>
      <c r="M23" s="179"/>
      <c r="N23" s="189">
        <v>8625</v>
      </c>
      <c r="O23" s="179"/>
      <c r="P23" s="189">
        <v>0</v>
      </c>
      <c r="Q23" s="179"/>
      <c r="R23" s="189">
        <v>0</v>
      </c>
    </row>
    <row r="24" spans="1:18">
      <c r="A24" s="186" t="s">
        <v>104</v>
      </c>
      <c r="B24" s="180"/>
      <c r="C24" s="207">
        <v>4570</v>
      </c>
      <c r="D24" s="179"/>
      <c r="E24" s="180"/>
      <c r="F24" s="180"/>
      <c r="G24" s="180"/>
      <c r="H24" s="180"/>
      <c r="I24" s="189">
        <v>4570</v>
      </c>
      <c r="J24" s="189"/>
      <c r="K24" s="180"/>
      <c r="L24" s="189">
        <v>4570</v>
      </c>
      <c r="M24" s="179"/>
      <c r="N24" s="189">
        <v>4570</v>
      </c>
      <c r="O24" s="179"/>
      <c r="P24" s="189">
        <v>0</v>
      </c>
      <c r="Q24" s="179"/>
      <c r="R24" s="189">
        <v>0</v>
      </c>
    </row>
    <row r="25" spans="1:18">
      <c r="A25" s="179" t="s">
        <v>105</v>
      </c>
      <c r="B25" s="179"/>
      <c r="C25" s="207">
        <v>24707</v>
      </c>
      <c r="D25" s="186"/>
      <c r="E25" s="180"/>
      <c r="F25" s="179"/>
      <c r="G25" s="180"/>
      <c r="H25" s="180"/>
      <c r="I25" s="189">
        <v>24707</v>
      </c>
      <c r="J25" s="189"/>
      <c r="K25" s="179"/>
      <c r="L25" s="189">
        <v>24707</v>
      </c>
      <c r="M25" s="189"/>
      <c r="N25" s="189">
        <v>24707</v>
      </c>
      <c r="O25" s="189"/>
      <c r="P25" s="189">
        <v>0</v>
      </c>
      <c r="Q25" s="189"/>
      <c r="R25" s="189">
        <v>0</v>
      </c>
    </row>
    <row r="26" spans="1:18">
      <c r="A26" s="186" t="s">
        <v>106</v>
      </c>
      <c r="B26" s="180"/>
      <c r="C26" s="259">
        <v>7806</v>
      </c>
      <c r="D26" s="179"/>
      <c r="E26" s="180"/>
      <c r="F26" s="179"/>
      <c r="G26" s="180"/>
      <c r="H26" s="180"/>
      <c r="I26" s="189">
        <v>7806</v>
      </c>
      <c r="J26" s="189"/>
      <c r="K26" s="179"/>
      <c r="L26" s="189">
        <v>7806</v>
      </c>
      <c r="M26" s="189"/>
      <c r="N26" s="189">
        <v>7806</v>
      </c>
      <c r="O26" s="189"/>
      <c r="P26" s="189">
        <v>0</v>
      </c>
      <c r="Q26" s="189"/>
      <c r="R26" s="189">
        <v>0</v>
      </c>
    </row>
    <row r="27" spans="1:18">
      <c r="A27" s="179" t="s">
        <v>107</v>
      </c>
      <c r="B27" s="180"/>
      <c r="C27" s="207">
        <v>246</v>
      </c>
      <c r="D27" s="179"/>
      <c r="E27" s="180">
        <v>9</v>
      </c>
      <c r="F27" s="179"/>
      <c r="G27" s="180"/>
      <c r="H27" s="180"/>
      <c r="I27" s="189">
        <v>255</v>
      </c>
      <c r="J27" s="189"/>
      <c r="K27" s="179"/>
      <c r="L27" s="189">
        <v>255</v>
      </c>
      <c r="M27" s="189"/>
      <c r="N27" s="189">
        <v>246</v>
      </c>
      <c r="O27" s="189"/>
      <c r="P27" s="189">
        <v>9</v>
      </c>
      <c r="Q27" s="189"/>
      <c r="R27" s="189">
        <v>0</v>
      </c>
    </row>
    <row r="28" spans="1:18">
      <c r="A28" s="186" t="s">
        <v>108</v>
      </c>
      <c r="B28" s="180"/>
      <c r="C28" s="207">
        <v>2144</v>
      </c>
      <c r="D28" s="179"/>
      <c r="E28" s="180"/>
      <c r="F28" s="179"/>
      <c r="G28" s="180"/>
      <c r="H28" s="180"/>
      <c r="I28" s="189">
        <v>2144</v>
      </c>
      <c r="J28" s="189"/>
      <c r="K28" s="179"/>
      <c r="L28" s="189">
        <v>2144</v>
      </c>
      <c r="M28" s="189"/>
      <c r="N28" s="189">
        <v>2144</v>
      </c>
      <c r="O28" s="189"/>
      <c r="P28" s="189">
        <v>0</v>
      </c>
      <c r="Q28" s="189"/>
      <c r="R28" s="189">
        <v>0</v>
      </c>
    </row>
    <row r="29" spans="1:18">
      <c r="A29" s="186" t="s">
        <v>109</v>
      </c>
      <c r="B29" s="180"/>
      <c r="C29" s="209"/>
      <c r="D29" s="191"/>
      <c r="E29" s="181"/>
      <c r="F29" s="191"/>
      <c r="G29" s="181"/>
      <c r="H29" s="181"/>
      <c r="I29" s="190">
        <v>0</v>
      </c>
      <c r="J29" s="190"/>
      <c r="K29" s="191"/>
      <c r="L29" s="190">
        <v>0</v>
      </c>
      <c r="M29" s="190"/>
      <c r="N29" s="190">
        <v>0</v>
      </c>
      <c r="O29" s="190"/>
      <c r="P29" s="190">
        <v>0</v>
      </c>
      <c r="Q29" s="190"/>
      <c r="R29" s="190">
        <v>0</v>
      </c>
    </row>
    <row r="30" spans="1:18">
      <c r="A30" s="179" t="s">
        <v>110</v>
      </c>
      <c r="B30" s="180"/>
      <c r="C30" s="207">
        <v>48098</v>
      </c>
      <c r="D30" s="180">
        <v>0</v>
      </c>
      <c r="E30" s="180">
        <v>9</v>
      </c>
      <c r="F30" s="180">
        <v>0</v>
      </c>
      <c r="G30" s="180"/>
      <c r="H30" s="180">
        <v>0</v>
      </c>
      <c r="I30" s="180">
        <v>48107</v>
      </c>
      <c r="J30" s="180"/>
      <c r="K30" s="179"/>
      <c r="L30" s="180">
        <v>48107</v>
      </c>
      <c r="M30" s="180">
        <v>0</v>
      </c>
      <c r="N30" s="180">
        <v>48098</v>
      </c>
      <c r="O30" s="180">
        <v>0</v>
      </c>
      <c r="P30" s="180">
        <v>9</v>
      </c>
      <c r="Q30" s="180">
        <v>0</v>
      </c>
      <c r="R30" s="180">
        <v>0</v>
      </c>
    </row>
    <row r="31" spans="1:18">
      <c r="A31" s="179"/>
      <c r="B31" s="180"/>
      <c r="C31" s="207"/>
      <c r="D31" s="179"/>
      <c r="E31" s="180"/>
      <c r="F31" s="179"/>
      <c r="G31" s="180"/>
      <c r="H31" s="180"/>
      <c r="I31" s="179"/>
      <c r="J31" s="179"/>
      <c r="K31" s="179"/>
      <c r="L31" s="179"/>
      <c r="M31" s="179"/>
      <c r="N31" s="179"/>
      <c r="O31" s="179"/>
      <c r="P31" s="179"/>
      <c r="Q31" s="179"/>
      <c r="R31" s="179"/>
    </row>
    <row r="32" spans="1:18">
      <c r="A32" s="179"/>
      <c r="B32" s="179"/>
      <c r="C32" s="187"/>
      <c r="D32" s="179"/>
      <c r="E32" s="180"/>
      <c r="F32" s="179"/>
      <c r="G32" s="180"/>
      <c r="H32" s="180"/>
      <c r="I32" s="179"/>
      <c r="J32" s="179"/>
      <c r="K32" s="179"/>
      <c r="L32" s="179"/>
      <c r="M32" s="179"/>
      <c r="N32" s="179"/>
      <c r="O32" s="179"/>
      <c r="P32" s="179"/>
      <c r="Q32" s="179"/>
      <c r="R32" s="179"/>
    </row>
    <row r="33" spans="1:19">
      <c r="A33" s="179"/>
      <c r="B33" s="180"/>
      <c r="C33" s="207"/>
      <c r="D33" s="179"/>
      <c r="E33" s="180"/>
      <c r="F33" s="179"/>
      <c r="G33" s="180"/>
      <c r="H33" s="180"/>
      <c r="I33" s="179"/>
      <c r="J33" s="179"/>
      <c r="K33" s="179"/>
      <c r="L33" s="179"/>
      <c r="M33" s="179"/>
      <c r="N33" s="179"/>
      <c r="O33" s="179"/>
      <c r="P33" s="179"/>
      <c r="Q33" s="179"/>
      <c r="R33" s="179"/>
      <c r="S33" s="179"/>
    </row>
    <row r="34" spans="1:19">
      <c r="A34" s="179" t="s">
        <v>111</v>
      </c>
      <c r="B34" s="180"/>
      <c r="C34" s="207">
        <v>58</v>
      </c>
      <c r="D34" s="179"/>
      <c r="E34" s="197">
        <v>0</v>
      </c>
      <c r="F34" s="207">
        <v>350886</v>
      </c>
      <c r="G34" s="180">
        <v>0</v>
      </c>
      <c r="H34" s="180"/>
      <c r="I34" s="189">
        <v>350944</v>
      </c>
      <c r="J34" s="189"/>
      <c r="K34" s="180">
        <v>350944</v>
      </c>
      <c r="L34" s="189">
        <v>0</v>
      </c>
      <c r="M34" s="189"/>
      <c r="N34" s="189">
        <v>58</v>
      </c>
      <c r="O34" s="189">
        <v>0</v>
      </c>
      <c r="P34" s="189">
        <v>0</v>
      </c>
      <c r="Q34" s="189">
        <v>0</v>
      </c>
      <c r="R34" s="189">
        <v>350886</v>
      </c>
      <c r="S34" s="179"/>
    </row>
    <row r="35" spans="1:19">
      <c r="A35" s="186" t="s">
        <v>112</v>
      </c>
      <c r="B35" s="180"/>
      <c r="C35" s="207">
        <v>78346</v>
      </c>
      <c r="D35" s="179"/>
      <c r="E35" s="180">
        <v>0</v>
      </c>
      <c r="F35" s="180">
        <v>0</v>
      </c>
      <c r="G35" s="180"/>
      <c r="H35" s="180"/>
      <c r="I35" s="189">
        <v>78346</v>
      </c>
      <c r="J35" s="204"/>
      <c r="K35" s="180"/>
      <c r="L35" s="189">
        <v>78346</v>
      </c>
      <c r="M35" s="189"/>
      <c r="N35" s="189">
        <v>78346</v>
      </c>
      <c r="O35" s="189"/>
      <c r="P35" s="189">
        <v>0</v>
      </c>
      <c r="Q35" s="189"/>
      <c r="R35" s="189">
        <v>0</v>
      </c>
      <c r="S35" s="189">
        <v>0</v>
      </c>
    </row>
    <row r="36" spans="1:19">
      <c r="A36" s="186" t="s">
        <v>113</v>
      </c>
      <c r="B36" s="180"/>
      <c r="C36" s="180">
        <v>103</v>
      </c>
      <c r="D36" s="179"/>
      <c r="E36" s="197"/>
      <c r="F36" s="180"/>
      <c r="G36" s="180"/>
      <c r="H36" s="180"/>
      <c r="I36" s="189">
        <v>103</v>
      </c>
      <c r="J36" s="204"/>
      <c r="K36" s="189"/>
      <c r="L36" s="189">
        <v>103</v>
      </c>
      <c r="M36" s="189"/>
      <c r="N36" s="189">
        <v>103</v>
      </c>
      <c r="O36" s="189"/>
      <c r="P36" s="189">
        <v>0</v>
      </c>
      <c r="Q36" s="189"/>
      <c r="R36" s="189">
        <v>0</v>
      </c>
      <c r="S36" s="179"/>
    </row>
    <row r="37" spans="1:19">
      <c r="A37" s="179" t="s">
        <v>114</v>
      </c>
      <c r="B37" s="180"/>
      <c r="C37" s="180">
        <v>40115</v>
      </c>
      <c r="D37" s="179"/>
      <c r="E37" s="180">
        <v>2194</v>
      </c>
      <c r="F37" s="179"/>
      <c r="G37" s="180"/>
      <c r="H37" s="180"/>
      <c r="I37" s="189">
        <v>42309</v>
      </c>
      <c r="J37" s="204"/>
      <c r="K37" s="179"/>
      <c r="L37" s="189">
        <v>42309</v>
      </c>
      <c r="M37" s="189">
        <v>0</v>
      </c>
      <c r="N37" s="189">
        <v>40115</v>
      </c>
      <c r="O37" s="189"/>
      <c r="P37" s="189">
        <v>2194</v>
      </c>
      <c r="Q37" s="189"/>
      <c r="R37" s="189">
        <v>0</v>
      </c>
      <c r="S37" s="179"/>
    </row>
    <row r="38" spans="1:19">
      <c r="A38" s="179" t="s">
        <v>115</v>
      </c>
      <c r="B38" s="180"/>
      <c r="C38" s="207">
        <v>39003</v>
      </c>
      <c r="D38" s="179"/>
      <c r="E38" s="180">
        <v>24101</v>
      </c>
      <c r="F38" s="180">
        <v>74959</v>
      </c>
      <c r="G38" s="180"/>
      <c r="H38" s="180"/>
      <c r="I38" s="189">
        <v>138063</v>
      </c>
      <c r="J38" s="204"/>
      <c r="K38" s="179"/>
      <c r="L38" s="189">
        <v>138063</v>
      </c>
      <c r="M38" s="189"/>
      <c r="N38" s="189">
        <v>39003</v>
      </c>
      <c r="O38" s="189"/>
      <c r="P38" s="189">
        <v>24101</v>
      </c>
      <c r="Q38" s="189"/>
      <c r="R38" s="189"/>
      <c r="S38" s="179"/>
    </row>
    <row r="39" spans="1:19">
      <c r="A39" s="179"/>
      <c r="B39" s="180"/>
      <c r="C39" s="181"/>
      <c r="D39" s="191"/>
      <c r="E39" s="181"/>
      <c r="F39" s="191"/>
      <c r="G39" s="181"/>
      <c r="H39" s="181"/>
      <c r="I39" s="191"/>
      <c r="J39" s="191"/>
      <c r="K39" s="191"/>
      <c r="L39" s="191"/>
      <c r="M39" s="191"/>
      <c r="N39" s="191"/>
      <c r="O39" s="191"/>
      <c r="P39" s="191"/>
      <c r="Q39" s="191"/>
      <c r="R39" s="191"/>
      <c r="S39" s="179"/>
    </row>
    <row r="40" spans="1:19">
      <c r="A40" s="179" t="s">
        <v>116</v>
      </c>
      <c r="B40" s="180"/>
      <c r="C40" s="180">
        <v>157625</v>
      </c>
      <c r="D40" s="179"/>
      <c r="E40" s="180">
        <v>26295</v>
      </c>
      <c r="F40" s="180">
        <v>425845</v>
      </c>
      <c r="G40" s="180">
        <v>0</v>
      </c>
      <c r="H40" s="180">
        <v>0</v>
      </c>
      <c r="I40" s="180">
        <v>609765</v>
      </c>
      <c r="J40" s="180">
        <v>0</v>
      </c>
      <c r="K40" s="180">
        <v>350944</v>
      </c>
      <c r="L40" s="180">
        <v>258821</v>
      </c>
      <c r="M40" s="180">
        <v>0</v>
      </c>
      <c r="N40" s="180">
        <v>157625</v>
      </c>
      <c r="O40" s="180">
        <v>0</v>
      </c>
      <c r="P40" s="180">
        <v>26295</v>
      </c>
      <c r="Q40" s="180">
        <v>0</v>
      </c>
      <c r="R40" s="180">
        <v>350886</v>
      </c>
      <c r="S40" s="179"/>
    </row>
    <row r="41" spans="1:19">
      <c r="A41" s="179"/>
      <c r="B41" s="180"/>
      <c r="C41" s="180"/>
      <c r="D41" s="179"/>
      <c r="E41" s="180"/>
      <c r="F41" s="180"/>
      <c r="G41" s="180"/>
      <c r="H41" s="180"/>
      <c r="I41" s="179"/>
      <c r="J41" s="179"/>
      <c r="K41" s="179"/>
      <c r="L41" s="179"/>
      <c r="M41" s="179"/>
      <c r="N41" s="179"/>
      <c r="O41" s="179"/>
      <c r="P41" s="179"/>
      <c r="Q41" s="179"/>
      <c r="R41" s="179"/>
      <c r="S41" s="179"/>
    </row>
    <row r="42" spans="1:19" ht="13.8" thickBot="1">
      <c r="A42" s="179" t="s">
        <v>117</v>
      </c>
      <c r="B42" s="180"/>
      <c r="C42" s="182">
        <v>676208</v>
      </c>
      <c r="D42" s="182">
        <v>6</v>
      </c>
      <c r="E42" s="182">
        <v>38246</v>
      </c>
      <c r="F42" s="182">
        <v>445139</v>
      </c>
      <c r="G42" s="182">
        <v>246</v>
      </c>
      <c r="H42" s="182">
        <v>0</v>
      </c>
      <c r="I42" s="182">
        <v>1159845</v>
      </c>
      <c r="J42" s="182">
        <v>0</v>
      </c>
      <c r="K42" s="182">
        <v>384876</v>
      </c>
      <c r="L42" s="182">
        <v>774969</v>
      </c>
      <c r="M42" s="182">
        <v>0</v>
      </c>
      <c r="N42" s="182">
        <v>676208</v>
      </c>
      <c r="O42" s="182">
        <v>0</v>
      </c>
      <c r="P42" s="182">
        <v>38246</v>
      </c>
      <c r="Q42" s="182">
        <v>0</v>
      </c>
      <c r="R42" s="182">
        <v>370180</v>
      </c>
      <c r="S42" s="179"/>
    </row>
    <row r="43" spans="1:19" ht="13.8" thickTop="1">
      <c r="A43" s="179"/>
      <c r="B43" s="179"/>
      <c r="C43" s="179"/>
      <c r="D43" s="179"/>
      <c r="E43" s="180"/>
      <c r="F43" s="179"/>
      <c r="G43" s="180"/>
      <c r="H43" s="180"/>
      <c r="I43" s="179"/>
      <c r="J43" s="179"/>
      <c r="K43" s="179"/>
      <c r="L43" s="179"/>
      <c r="M43" s="179"/>
      <c r="N43" s="179"/>
      <c r="O43" s="179"/>
      <c r="P43" s="179"/>
      <c r="Q43" s="179"/>
      <c r="R43" s="179"/>
      <c r="S43" s="179"/>
    </row>
    <row r="44" spans="1:19">
      <c r="A44" s="179"/>
      <c r="B44" s="179"/>
      <c r="C44" s="189"/>
      <c r="D44" s="179"/>
      <c r="E44" s="179"/>
      <c r="F44" s="189"/>
      <c r="G44" s="180"/>
      <c r="H44" s="180"/>
      <c r="I44" s="179"/>
      <c r="J44" s="179"/>
      <c r="K44" s="179"/>
      <c r="L44" s="179"/>
      <c r="M44" s="179"/>
      <c r="N44" s="179"/>
      <c r="O44" s="179"/>
      <c r="P44" s="179"/>
      <c r="Q44" s="179"/>
      <c r="R44" s="179"/>
      <c r="S44" s="179"/>
    </row>
    <row r="45" spans="1:19">
      <c r="A45" s="179"/>
      <c r="B45" s="179"/>
      <c r="C45" s="189"/>
      <c r="D45" s="179"/>
      <c r="E45" s="179"/>
      <c r="F45" s="179"/>
      <c r="G45" s="189"/>
      <c r="H45" s="189"/>
      <c r="I45" s="179"/>
      <c r="J45" s="179"/>
      <c r="K45" s="179"/>
      <c r="L45" s="179"/>
      <c r="M45" s="179"/>
      <c r="N45" s="179"/>
      <c r="O45" s="179"/>
      <c r="P45" s="179"/>
      <c r="Q45" s="179"/>
      <c r="R45" s="179"/>
      <c r="S45" s="179"/>
    </row>
    <row r="46" spans="1:19">
      <c r="A46" s="179"/>
      <c r="B46" s="179"/>
      <c r="C46" s="179"/>
      <c r="D46" s="179"/>
      <c r="E46" s="179"/>
      <c r="F46" s="179"/>
      <c r="G46" s="179"/>
      <c r="H46" s="179"/>
      <c r="I46" s="179"/>
      <c r="J46" s="179"/>
      <c r="K46" s="179"/>
      <c r="L46" s="265" t="s">
        <v>118</v>
      </c>
      <c r="M46" s="179"/>
      <c r="N46" s="179"/>
      <c r="O46" s="179"/>
      <c r="P46" s="179"/>
      <c r="Q46" s="179"/>
      <c r="R46" s="179"/>
      <c r="S46" s="179"/>
    </row>
    <row r="47" spans="1:19">
      <c r="A47" s="179" t="s">
        <v>71</v>
      </c>
      <c r="B47" s="179"/>
      <c r="C47" s="179"/>
      <c r="D47" s="179"/>
      <c r="E47" s="179"/>
      <c r="F47" s="179"/>
      <c r="G47" s="179"/>
      <c r="H47" s="179"/>
      <c r="I47" s="189">
        <v>0</v>
      </c>
      <c r="J47" s="189"/>
      <c r="K47" s="179"/>
      <c r="L47" s="179"/>
      <c r="M47" s="179"/>
      <c r="N47" s="179"/>
      <c r="O47" s="179"/>
      <c r="P47" s="179"/>
      <c r="Q47" s="179"/>
      <c r="R47" s="179"/>
      <c r="S47" s="179"/>
    </row>
    <row r="48" spans="1:19">
      <c r="A48" s="179" t="s">
        <v>72</v>
      </c>
      <c r="B48" s="179"/>
      <c r="C48" s="198">
        <v>41729</v>
      </c>
      <c r="D48" s="179"/>
      <c r="E48" s="179"/>
      <c r="F48" s="179"/>
      <c r="G48" s="179"/>
      <c r="H48" s="179"/>
      <c r="I48" s="179"/>
      <c r="J48" s="179"/>
      <c r="K48" s="179"/>
      <c r="L48" s="179"/>
      <c r="M48" s="179"/>
      <c r="N48" s="179"/>
      <c r="O48" s="179"/>
      <c r="P48" s="179"/>
      <c r="Q48" s="202">
        <v>41743.60204849537</v>
      </c>
      <c r="R48" s="179"/>
      <c r="S48" s="179"/>
    </row>
    <row r="50" spans="1:21">
      <c r="A50" s="179"/>
      <c r="B50" s="179"/>
      <c r="C50" s="221" t="s">
        <v>73</v>
      </c>
      <c r="D50" s="179" t="s">
        <v>74</v>
      </c>
      <c r="E50" s="221" t="s">
        <v>75</v>
      </c>
      <c r="F50" s="192" t="s">
        <v>76</v>
      </c>
      <c r="G50" s="192" t="s">
        <v>77</v>
      </c>
      <c r="H50" s="192" t="s">
        <v>78</v>
      </c>
      <c r="I50" s="179" t="s">
        <v>79</v>
      </c>
      <c r="J50" s="216" t="s">
        <v>80</v>
      </c>
      <c r="K50" s="194" t="s">
        <v>81</v>
      </c>
      <c r="L50" s="179"/>
      <c r="M50" s="179"/>
      <c r="N50" s="179"/>
      <c r="O50" s="179"/>
      <c r="P50" s="179"/>
      <c r="Q50" s="179"/>
      <c r="R50" s="179"/>
      <c r="S50" s="179"/>
      <c r="T50" s="179"/>
      <c r="U50" s="179"/>
    </row>
    <row r="51" spans="1:21">
      <c r="A51" s="179" t="s">
        <v>82</v>
      </c>
      <c r="B51" s="179"/>
      <c r="C51" s="222">
        <v>41729</v>
      </c>
      <c r="D51" s="193">
        <v>41729</v>
      </c>
      <c r="E51" s="222">
        <v>41729</v>
      </c>
      <c r="F51" s="193">
        <v>41729</v>
      </c>
      <c r="G51" s="193">
        <v>41729</v>
      </c>
      <c r="H51" s="193">
        <v>41729</v>
      </c>
      <c r="I51" s="193">
        <v>41729</v>
      </c>
      <c r="J51" s="217" t="s">
        <v>83</v>
      </c>
      <c r="K51" s="195" t="s">
        <v>84</v>
      </c>
      <c r="L51" s="195" t="s">
        <v>85</v>
      </c>
      <c r="M51" s="195" t="s">
        <v>86</v>
      </c>
      <c r="N51" s="195" t="s">
        <v>73</v>
      </c>
      <c r="O51" s="196" t="s">
        <v>119</v>
      </c>
      <c r="P51" s="200" t="s">
        <v>120</v>
      </c>
      <c r="Q51" s="196" t="s">
        <v>88</v>
      </c>
      <c r="R51" s="200" t="s">
        <v>89</v>
      </c>
      <c r="S51" s="179"/>
      <c r="T51" s="179"/>
      <c r="U51" s="179"/>
    </row>
    <row r="52" spans="1:21">
      <c r="A52" s="179"/>
      <c r="B52" s="179"/>
      <c r="C52" s="179"/>
      <c r="D52" s="179"/>
      <c r="E52" s="187"/>
      <c r="F52" s="179"/>
      <c r="G52" s="179"/>
      <c r="H52" s="179"/>
      <c r="I52" s="179"/>
      <c r="J52" s="179"/>
      <c r="K52" s="179"/>
      <c r="L52" s="179"/>
      <c r="M52" s="179"/>
      <c r="N52" s="179"/>
      <c r="O52" s="179"/>
      <c r="P52" s="179"/>
      <c r="Q52" s="179"/>
      <c r="R52" s="179"/>
      <c r="S52" s="179"/>
      <c r="T52" s="179"/>
      <c r="U52" s="179"/>
    </row>
    <row r="53" spans="1:21">
      <c r="A53" s="179" t="s">
        <v>121</v>
      </c>
      <c r="B53" s="180"/>
      <c r="C53" s="207">
        <v>54420</v>
      </c>
      <c r="D53" s="187"/>
      <c r="E53" s="187"/>
      <c r="F53" s="187"/>
      <c r="G53" s="187"/>
      <c r="H53" s="187"/>
      <c r="I53" s="204">
        <v>54420</v>
      </c>
      <c r="J53" s="204">
        <v>13642</v>
      </c>
      <c r="K53" s="187"/>
      <c r="L53" s="204">
        <v>68062</v>
      </c>
      <c r="M53" s="189"/>
      <c r="N53" s="189"/>
      <c r="O53" s="180"/>
      <c r="P53" s="189">
        <v>0</v>
      </c>
      <c r="Q53" s="189"/>
      <c r="R53" s="189">
        <v>0</v>
      </c>
      <c r="S53" s="179"/>
      <c r="T53" s="179"/>
      <c r="U53" s="179"/>
    </row>
    <row r="54" spans="1:21">
      <c r="A54" s="179" t="s">
        <v>122</v>
      </c>
      <c r="B54" s="180"/>
      <c r="C54" s="205">
        <v>32032</v>
      </c>
      <c r="D54" s="187"/>
      <c r="E54" s="207">
        <v>6242</v>
      </c>
      <c r="F54" s="269">
        <v>47</v>
      </c>
      <c r="G54" s="187">
        <v>6</v>
      </c>
      <c r="H54" s="207"/>
      <c r="I54" s="204">
        <v>38327</v>
      </c>
      <c r="J54" s="272">
        <v>-13642</v>
      </c>
      <c r="K54" s="207">
        <v>6013</v>
      </c>
      <c r="L54" s="204">
        <v>18672</v>
      </c>
      <c r="M54" s="189"/>
      <c r="N54" s="189"/>
      <c r="O54" s="180"/>
      <c r="P54" s="189">
        <v>6242</v>
      </c>
      <c r="Q54" s="189"/>
      <c r="R54" s="189">
        <v>47</v>
      </c>
      <c r="S54" s="179"/>
      <c r="T54" s="179"/>
      <c r="U54" s="179"/>
    </row>
    <row r="55" spans="1:21">
      <c r="A55" s="179" t="s">
        <v>123</v>
      </c>
      <c r="B55" s="180"/>
      <c r="C55" s="259">
        <v>7041</v>
      </c>
      <c r="D55" s="187"/>
      <c r="E55" s="187">
        <v>37</v>
      </c>
      <c r="F55" s="269">
        <v>9</v>
      </c>
      <c r="G55" s="207">
        <v>45</v>
      </c>
      <c r="H55" s="207"/>
      <c r="I55" s="204">
        <v>7132</v>
      </c>
      <c r="J55" s="204"/>
      <c r="K55" s="187"/>
      <c r="L55" s="204">
        <v>7132</v>
      </c>
      <c r="M55" s="189"/>
      <c r="N55" s="189"/>
      <c r="O55" s="180"/>
      <c r="P55" s="189">
        <v>37</v>
      </c>
      <c r="Q55" s="189"/>
      <c r="R55" s="189">
        <v>9</v>
      </c>
      <c r="S55" s="179"/>
      <c r="T55" s="179"/>
      <c r="U55" s="259">
        <v>7262</v>
      </c>
    </row>
    <row r="56" spans="1:21">
      <c r="A56" s="186" t="s">
        <v>98</v>
      </c>
      <c r="B56" s="180"/>
      <c r="C56" s="207">
        <v>1943</v>
      </c>
      <c r="D56" s="187"/>
      <c r="E56" s="187"/>
      <c r="F56" s="207"/>
      <c r="G56" s="207"/>
      <c r="H56" s="207"/>
      <c r="I56" s="204">
        <v>1943</v>
      </c>
      <c r="J56" s="204"/>
      <c r="K56" s="187"/>
      <c r="L56" s="204">
        <v>1943</v>
      </c>
      <c r="M56" s="189"/>
      <c r="N56" s="189"/>
      <c r="O56" s="180"/>
      <c r="P56" s="189">
        <v>0</v>
      </c>
      <c r="Q56" s="189"/>
      <c r="R56" s="189">
        <v>0</v>
      </c>
      <c r="S56" s="179"/>
      <c r="T56" s="179"/>
      <c r="U56" s="179"/>
    </row>
    <row r="57" spans="1:21">
      <c r="A57" s="179" t="s">
        <v>124</v>
      </c>
      <c r="B57" s="180"/>
      <c r="C57" s="207">
        <v>9414</v>
      </c>
      <c r="D57" s="187"/>
      <c r="E57" s="187">
        <v>480</v>
      </c>
      <c r="F57" s="269">
        <v>8</v>
      </c>
      <c r="G57" s="207"/>
      <c r="H57" s="207"/>
      <c r="I57" s="204">
        <v>9902</v>
      </c>
      <c r="J57" s="204"/>
      <c r="K57" s="187"/>
      <c r="L57" s="204">
        <v>9902</v>
      </c>
      <c r="M57" s="189"/>
      <c r="N57" s="189"/>
      <c r="O57" s="180"/>
      <c r="P57" s="189">
        <v>480</v>
      </c>
      <c r="Q57" s="189"/>
      <c r="R57" s="189">
        <v>8</v>
      </c>
      <c r="S57" s="179"/>
      <c r="T57" s="179"/>
      <c r="U57" s="207">
        <v>9086</v>
      </c>
    </row>
    <row r="58" spans="1:21">
      <c r="A58" s="186" t="s">
        <v>125</v>
      </c>
      <c r="B58" s="180"/>
      <c r="C58" s="207">
        <v>240</v>
      </c>
      <c r="D58" s="187"/>
      <c r="E58" s="187">
        <v>240</v>
      </c>
      <c r="F58" s="207"/>
      <c r="G58" s="207"/>
      <c r="H58" s="207"/>
      <c r="I58" s="204">
        <v>480</v>
      </c>
      <c r="J58" s="204"/>
      <c r="K58" s="187"/>
      <c r="L58" s="204">
        <v>480</v>
      </c>
      <c r="M58" s="189"/>
      <c r="N58" s="189"/>
      <c r="O58" s="180"/>
      <c r="P58" s="189">
        <v>240</v>
      </c>
      <c r="Q58" s="189"/>
      <c r="R58" s="189"/>
      <c r="S58" s="179"/>
      <c r="T58" s="179"/>
      <c r="U58" s="179"/>
    </row>
    <row r="59" spans="1:21">
      <c r="A59" s="179" t="s">
        <v>126</v>
      </c>
      <c r="B59" s="180"/>
      <c r="C59" s="207">
        <v>8144</v>
      </c>
      <c r="D59" s="207">
        <v>21</v>
      </c>
      <c r="E59" s="207">
        <v>10393</v>
      </c>
      <c r="F59" s="207">
        <v>6</v>
      </c>
      <c r="G59" s="207">
        <v>175</v>
      </c>
      <c r="H59" s="207">
        <v>0</v>
      </c>
      <c r="I59" s="207">
        <v>18739</v>
      </c>
      <c r="J59" s="207"/>
      <c r="K59" s="207">
        <v>10979</v>
      </c>
      <c r="L59" s="207">
        <v>7760</v>
      </c>
      <c r="M59" s="189"/>
      <c r="N59" s="189"/>
      <c r="O59" s="180"/>
      <c r="P59" s="189">
        <v>10393</v>
      </c>
      <c r="Q59" s="189"/>
      <c r="R59" s="189">
        <v>6</v>
      </c>
      <c r="S59" s="179"/>
      <c r="T59" s="179"/>
      <c r="U59" s="179"/>
    </row>
    <row r="60" spans="1:21">
      <c r="A60" s="179" t="s">
        <v>127</v>
      </c>
      <c r="B60" s="180"/>
      <c r="C60" s="207">
        <v>8144</v>
      </c>
      <c r="D60" s="207">
        <v>21</v>
      </c>
      <c r="E60" s="207">
        <v>10393</v>
      </c>
      <c r="F60" s="207">
        <v>6</v>
      </c>
      <c r="G60" s="207">
        <v>175</v>
      </c>
      <c r="H60" s="207"/>
      <c r="I60" s="204">
        <v>18739</v>
      </c>
      <c r="J60" s="204"/>
      <c r="K60" s="204">
        <v>10979</v>
      </c>
      <c r="L60" s="204">
        <v>7760</v>
      </c>
      <c r="M60" s="189"/>
      <c r="N60" s="189"/>
      <c r="O60" s="180"/>
      <c r="P60" s="189">
        <v>10393</v>
      </c>
      <c r="Q60" s="189"/>
      <c r="R60" s="189">
        <v>6</v>
      </c>
      <c r="S60" s="189"/>
      <c r="T60" s="179"/>
      <c r="U60" s="179"/>
    </row>
    <row r="61" spans="1:21">
      <c r="A61" s="179" t="s">
        <v>128</v>
      </c>
      <c r="B61" s="180"/>
      <c r="C61" s="209">
        <v>15879</v>
      </c>
      <c r="D61" s="266"/>
      <c r="E61" s="209"/>
      <c r="F61" s="209">
        <v>5366</v>
      </c>
      <c r="G61" s="209"/>
      <c r="H61" s="209"/>
      <c r="I61" s="218">
        <v>21245</v>
      </c>
      <c r="J61" s="218"/>
      <c r="K61" s="218">
        <v>14470</v>
      </c>
      <c r="L61" s="218">
        <v>6775</v>
      </c>
      <c r="M61" s="190"/>
      <c r="N61" s="190"/>
      <c r="O61" s="190"/>
      <c r="P61" s="190">
        <v>0</v>
      </c>
      <c r="Q61" s="190"/>
      <c r="R61" s="190">
        <v>5366</v>
      </c>
      <c r="S61" s="179"/>
      <c r="T61" s="179"/>
      <c r="U61" s="179"/>
    </row>
    <row r="62" spans="1:21">
      <c r="A62" s="179"/>
      <c r="B62" s="180"/>
      <c r="C62" s="207"/>
      <c r="D62" s="187"/>
      <c r="E62" s="207"/>
      <c r="F62" s="207"/>
      <c r="G62" s="207"/>
      <c r="H62" s="207"/>
      <c r="I62" s="187"/>
      <c r="J62" s="187"/>
      <c r="K62" s="187"/>
      <c r="L62" s="187"/>
      <c r="M62" s="179"/>
      <c r="N62" s="179"/>
      <c r="O62" s="180"/>
      <c r="P62" s="179"/>
      <c r="Q62" s="179"/>
      <c r="R62" s="179"/>
      <c r="S62" s="179"/>
      <c r="T62" s="179"/>
      <c r="U62" s="179"/>
    </row>
    <row r="63" spans="1:21">
      <c r="A63" s="179" t="s">
        <v>129</v>
      </c>
      <c r="B63" s="180"/>
      <c r="C63" s="207">
        <v>129113</v>
      </c>
      <c r="D63" s="207">
        <v>21</v>
      </c>
      <c r="E63" s="207">
        <v>17392</v>
      </c>
      <c r="F63" s="207">
        <v>5436</v>
      </c>
      <c r="G63" s="207">
        <v>226</v>
      </c>
      <c r="H63" s="207">
        <v>0</v>
      </c>
      <c r="I63" s="207">
        <v>152188</v>
      </c>
      <c r="J63" s="207"/>
      <c r="K63" s="207">
        <v>31462</v>
      </c>
      <c r="L63" s="207">
        <v>120726</v>
      </c>
      <c r="M63" s="180">
        <v>0</v>
      </c>
      <c r="N63" s="180">
        <v>0</v>
      </c>
      <c r="O63" s="180">
        <v>0</v>
      </c>
      <c r="P63" s="180">
        <v>17392</v>
      </c>
      <c r="Q63" s="180">
        <v>0</v>
      </c>
      <c r="R63" s="180">
        <v>5436</v>
      </c>
      <c r="S63" s="179"/>
      <c r="T63" s="179"/>
      <c r="U63" s="179"/>
    </row>
    <row r="64" spans="1:21">
      <c r="A64" s="179"/>
      <c r="B64" s="180"/>
      <c r="C64" s="207"/>
      <c r="D64" s="207"/>
      <c r="E64" s="207"/>
      <c r="F64" s="207"/>
      <c r="G64" s="207"/>
      <c r="H64" s="207"/>
      <c r="I64" s="204"/>
      <c r="J64" s="204"/>
      <c r="K64" s="204"/>
      <c r="L64" s="207"/>
      <c r="M64" s="180"/>
      <c r="N64" s="180"/>
      <c r="O64" s="180"/>
      <c r="P64" s="180"/>
      <c r="Q64" s="180"/>
      <c r="R64" s="180"/>
      <c r="S64" s="179"/>
      <c r="T64" s="179"/>
      <c r="U64" s="179"/>
    </row>
    <row r="65" spans="1:25">
      <c r="A65" s="186" t="s">
        <v>130</v>
      </c>
      <c r="B65" s="180"/>
      <c r="C65" s="207">
        <v>155131</v>
      </c>
      <c r="D65" s="207"/>
      <c r="E65" s="207"/>
      <c r="F65" s="207"/>
      <c r="G65" s="207"/>
      <c r="H65" s="207"/>
      <c r="I65" s="204">
        <v>155131</v>
      </c>
      <c r="J65" s="204"/>
      <c r="K65" s="204"/>
      <c r="L65" s="204">
        <v>155131</v>
      </c>
      <c r="M65" s="180"/>
      <c r="N65" s="180"/>
      <c r="O65" s="180"/>
      <c r="P65" s="189">
        <v>0</v>
      </c>
      <c r="Q65" s="180"/>
      <c r="R65" s="180"/>
      <c r="S65" s="179"/>
      <c r="T65" s="179"/>
      <c r="U65" s="179"/>
      <c r="V65" s="179"/>
      <c r="W65" s="179"/>
      <c r="X65" s="179"/>
      <c r="Y65" s="179"/>
    </row>
    <row r="66" spans="1:25">
      <c r="A66" s="186" t="s">
        <v>131</v>
      </c>
      <c r="B66" s="180"/>
      <c r="C66" s="207"/>
      <c r="D66" s="207"/>
      <c r="E66" s="207"/>
      <c r="F66" s="207"/>
      <c r="G66" s="207"/>
      <c r="H66" s="207"/>
      <c r="I66" s="204">
        <v>0</v>
      </c>
      <c r="J66" s="204"/>
      <c r="K66" s="204"/>
      <c r="L66" s="204">
        <v>0</v>
      </c>
      <c r="M66" s="180"/>
      <c r="N66" s="180"/>
      <c r="O66" s="180"/>
      <c r="P66" s="189">
        <v>0</v>
      </c>
      <c r="Q66" s="180"/>
      <c r="R66" s="180"/>
      <c r="S66" s="179"/>
      <c r="T66" s="179"/>
      <c r="U66" s="179"/>
      <c r="V66" s="179"/>
      <c r="W66" s="179"/>
      <c r="X66" s="179"/>
      <c r="Y66" s="179"/>
    </row>
    <row r="67" spans="1:25">
      <c r="A67" s="186" t="s">
        <v>125</v>
      </c>
      <c r="B67" s="180"/>
      <c r="C67" s="207">
        <v>0</v>
      </c>
      <c r="D67" s="207"/>
      <c r="E67" s="207">
        <v>320</v>
      </c>
      <c r="F67" s="207"/>
      <c r="G67" s="207"/>
      <c r="H67" s="207"/>
      <c r="I67" s="204">
        <v>320</v>
      </c>
      <c r="J67" s="204"/>
      <c r="K67" s="204"/>
      <c r="L67" s="204">
        <v>320</v>
      </c>
      <c r="M67" s="180"/>
      <c r="N67" s="189"/>
      <c r="O67" s="180"/>
      <c r="P67" s="189">
        <v>320</v>
      </c>
      <c r="Q67" s="180"/>
      <c r="R67" s="180"/>
      <c r="S67" s="179"/>
      <c r="T67" s="179"/>
      <c r="U67" s="179"/>
      <c r="V67" s="179"/>
      <c r="W67" s="179"/>
      <c r="X67" s="179"/>
      <c r="Y67" s="179"/>
    </row>
    <row r="68" spans="1:25">
      <c r="A68" s="186" t="s">
        <v>132</v>
      </c>
      <c r="B68" s="180"/>
      <c r="C68" s="207"/>
      <c r="D68" s="187"/>
      <c r="E68" s="207"/>
      <c r="F68" s="207"/>
      <c r="G68" s="207"/>
      <c r="H68" s="207"/>
      <c r="I68" s="204">
        <v>0</v>
      </c>
      <c r="J68" s="204"/>
      <c r="K68" s="187"/>
      <c r="L68" s="204">
        <v>0</v>
      </c>
      <c r="M68" s="179"/>
      <c r="N68" s="179"/>
      <c r="O68" s="180"/>
      <c r="P68" s="189">
        <v>0</v>
      </c>
      <c r="Q68" s="179"/>
      <c r="R68" s="179"/>
      <c r="S68" s="179"/>
      <c r="T68" s="179"/>
      <c r="U68" s="179"/>
      <c r="V68" s="179"/>
      <c r="W68" s="179"/>
      <c r="X68" s="179"/>
      <c r="Y68" s="179"/>
    </row>
    <row r="69" spans="1:25">
      <c r="A69" s="179" t="s">
        <v>133</v>
      </c>
      <c r="B69" s="180"/>
      <c r="C69" s="207">
        <v>28685</v>
      </c>
      <c r="D69" s="187"/>
      <c r="E69" s="207"/>
      <c r="F69" s="207"/>
      <c r="G69" s="207"/>
      <c r="H69" s="207"/>
      <c r="I69" s="204">
        <v>28685</v>
      </c>
      <c r="J69" s="204"/>
      <c r="K69" s="187"/>
      <c r="L69" s="204">
        <v>28685</v>
      </c>
      <c r="M69" s="179"/>
      <c r="N69" s="179"/>
      <c r="O69" s="180"/>
      <c r="P69" s="189"/>
      <c r="Q69" s="179"/>
      <c r="R69" s="179"/>
      <c r="S69" s="179"/>
      <c r="T69" s="179"/>
      <c r="U69" s="179"/>
      <c r="V69" s="179"/>
      <c r="W69" s="179"/>
      <c r="X69" s="179"/>
      <c r="Y69" s="179"/>
    </row>
    <row r="70" spans="1:25">
      <c r="A70" s="261" t="s">
        <v>134</v>
      </c>
      <c r="B70" s="180"/>
      <c r="C70" s="207">
        <v>24707</v>
      </c>
      <c r="D70" s="187"/>
      <c r="E70" s="207"/>
      <c r="F70" s="207"/>
      <c r="G70" s="207"/>
      <c r="H70" s="207"/>
      <c r="I70" s="204">
        <v>24707</v>
      </c>
      <c r="J70" s="204"/>
      <c r="K70" s="187"/>
      <c r="L70" s="204">
        <v>24707</v>
      </c>
      <c r="M70" s="189"/>
      <c r="N70" s="189"/>
      <c r="O70" s="189"/>
      <c r="P70" s="189">
        <v>0</v>
      </c>
      <c r="Q70" s="189"/>
      <c r="R70" s="189">
        <v>0</v>
      </c>
      <c r="S70" s="179"/>
      <c r="T70" s="179"/>
      <c r="U70" s="179"/>
      <c r="V70" s="179"/>
      <c r="W70" s="179"/>
      <c r="X70" s="179"/>
      <c r="Y70" s="179"/>
    </row>
    <row r="71" spans="1:25">
      <c r="A71" s="186" t="s">
        <v>135</v>
      </c>
      <c r="B71" s="180"/>
      <c r="C71" s="206"/>
      <c r="D71" s="266"/>
      <c r="E71" s="209">
        <v>2132</v>
      </c>
      <c r="F71" s="266"/>
      <c r="G71" s="266"/>
      <c r="H71" s="266"/>
      <c r="I71" s="218">
        <v>2132</v>
      </c>
      <c r="J71" s="218"/>
      <c r="K71" s="218">
        <v>0</v>
      </c>
      <c r="L71" s="218">
        <v>2132</v>
      </c>
      <c r="M71" s="191"/>
      <c r="N71" s="191"/>
      <c r="O71" s="190"/>
      <c r="P71" s="190">
        <v>2132</v>
      </c>
      <c r="Q71" s="190"/>
      <c r="R71" s="190">
        <v>0</v>
      </c>
      <c r="S71" s="179"/>
      <c r="T71" s="179"/>
      <c r="U71" s="179"/>
      <c r="V71" s="179"/>
      <c r="W71" s="179"/>
      <c r="X71" s="179"/>
      <c r="Y71" s="179"/>
    </row>
    <row r="72" spans="1:25">
      <c r="A72" s="179" t="s">
        <v>136</v>
      </c>
      <c r="B72" s="180"/>
      <c r="C72" s="207">
        <v>208523</v>
      </c>
      <c r="D72" s="207">
        <v>0</v>
      </c>
      <c r="E72" s="207">
        <v>2452</v>
      </c>
      <c r="F72" s="207">
        <v>0</v>
      </c>
      <c r="G72" s="207"/>
      <c r="H72" s="207">
        <v>0</v>
      </c>
      <c r="I72" s="207">
        <v>210975</v>
      </c>
      <c r="J72" s="207"/>
      <c r="K72" s="207">
        <v>0</v>
      </c>
      <c r="L72" s="207">
        <v>210975</v>
      </c>
      <c r="M72" s="180">
        <v>0</v>
      </c>
      <c r="N72" s="180">
        <v>0</v>
      </c>
      <c r="O72" s="180">
        <v>0</v>
      </c>
      <c r="P72" s="180">
        <v>2452</v>
      </c>
      <c r="Q72" s="180">
        <v>0</v>
      </c>
      <c r="R72" s="180">
        <v>0</v>
      </c>
      <c r="S72" s="179"/>
      <c r="T72" s="179"/>
      <c r="U72" s="179"/>
      <c r="V72" s="179"/>
      <c r="W72" s="179"/>
      <c r="X72" s="179"/>
      <c r="Y72" s="179"/>
    </row>
    <row r="73" spans="1:25">
      <c r="A73" s="179"/>
      <c r="B73" s="180"/>
      <c r="C73" s="207"/>
      <c r="D73" s="187"/>
      <c r="E73" s="207"/>
      <c r="F73" s="187"/>
      <c r="G73" s="187"/>
      <c r="H73" s="187"/>
      <c r="I73" s="187"/>
      <c r="J73" s="187"/>
      <c r="K73" s="187"/>
      <c r="L73" s="187"/>
      <c r="M73" s="179"/>
      <c r="N73" s="179"/>
      <c r="O73" s="179"/>
      <c r="P73" s="179"/>
      <c r="Q73" s="179"/>
      <c r="R73" s="179"/>
      <c r="S73" s="179"/>
      <c r="T73" s="179"/>
      <c r="U73" s="179"/>
      <c r="V73" s="179"/>
      <c r="W73" s="179"/>
      <c r="X73" s="179"/>
      <c r="Y73" s="179"/>
    </row>
    <row r="74" spans="1:25">
      <c r="A74" s="179" t="s">
        <v>137</v>
      </c>
      <c r="B74" s="180"/>
      <c r="C74" s="207">
        <v>0</v>
      </c>
      <c r="D74" s="187"/>
      <c r="E74" s="207"/>
      <c r="F74" s="187"/>
      <c r="G74" s="187"/>
      <c r="H74" s="187"/>
      <c r="I74" s="187"/>
      <c r="J74" s="187"/>
      <c r="K74" s="187"/>
      <c r="L74" s="187"/>
      <c r="M74" s="179"/>
      <c r="N74" s="179"/>
      <c r="O74" s="179"/>
      <c r="P74" s="179"/>
      <c r="Q74" s="179"/>
      <c r="R74" s="179"/>
      <c r="S74" s="179"/>
      <c r="T74" s="179"/>
      <c r="U74" s="179"/>
      <c r="V74" s="179"/>
      <c r="W74" s="179"/>
      <c r="X74" s="179"/>
      <c r="Y74" s="179"/>
    </row>
    <row r="75" spans="1:25">
      <c r="A75" s="179"/>
      <c r="B75" s="180"/>
      <c r="C75" s="207"/>
      <c r="D75" s="187"/>
      <c r="E75" s="207"/>
      <c r="F75" s="187"/>
      <c r="G75" s="187"/>
      <c r="H75" s="187"/>
      <c r="I75" s="187"/>
      <c r="J75" s="187"/>
      <c r="K75" s="187"/>
      <c r="L75" s="187"/>
      <c r="M75" s="179"/>
      <c r="N75" s="179"/>
      <c r="O75" s="179"/>
      <c r="P75" s="179"/>
      <c r="Q75" s="179"/>
      <c r="R75" s="179"/>
      <c r="S75" s="179"/>
      <c r="T75" s="179"/>
      <c r="U75" s="179"/>
      <c r="V75" s="179"/>
      <c r="W75" s="179"/>
      <c r="X75" s="179"/>
      <c r="Y75" s="179"/>
    </row>
    <row r="76" spans="1:25">
      <c r="A76" s="179" t="s">
        <v>138</v>
      </c>
      <c r="B76" s="180"/>
      <c r="C76" s="207">
        <v>0</v>
      </c>
      <c r="D76" s="187"/>
      <c r="E76" s="207"/>
      <c r="F76" s="187"/>
      <c r="G76" s="187"/>
      <c r="H76" s="187"/>
      <c r="I76" s="187"/>
      <c r="J76" s="187"/>
      <c r="K76" s="207">
        <v>3565</v>
      </c>
      <c r="L76" s="207">
        <v>3565</v>
      </c>
      <c r="M76" s="180"/>
      <c r="N76" s="180"/>
      <c r="O76" s="180"/>
      <c r="P76" s="180"/>
      <c r="Q76" s="180"/>
      <c r="R76" s="180">
        <v>0</v>
      </c>
      <c r="S76" s="179"/>
      <c r="T76" s="179"/>
      <c r="U76" s="179"/>
      <c r="V76" s="179"/>
      <c r="W76" s="179"/>
      <c r="X76" s="179"/>
      <c r="Y76" s="179"/>
    </row>
    <row r="77" spans="1:25">
      <c r="A77" s="179"/>
      <c r="B77" s="180"/>
      <c r="C77" s="207"/>
      <c r="D77" s="187"/>
      <c r="E77" s="207"/>
      <c r="F77" s="187"/>
      <c r="G77" s="187"/>
      <c r="H77" s="187"/>
      <c r="I77" s="187"/>
      <c r="J77" s="187"/>
      <c r="K77" s="207"/>
      <c r="L77" s="187"/>
      <c r="M77" s="179"/>
      <c r="N77" s="179"/>
      <c r="O77" s="179"/>
      <c r="P77" s="179"/>
      <c r="Q77" s="179"/>
      <c r="R77" s="179"/>
      <c r="S77" s="179"/>
      <c r="T77" s="179"/>
      <c r="U77" s="179"/>
      <c r="V77" s="179"/>
      <c r="W77" s="179"/>
      <c r="X77" s="179"/>
      <c r="Y77" s="179"/>
    </row>
    <row r="78" spans="1:25">
      <c r="A78" s="179"/>
      <c r="B78" s="179"/>
      <c r="C78" s="187"/>
      <c r="D78" s="187"/>
      <c r="E78" s="207"/>
      <c r="F78" s="187"/>
      <c r="G78" s="187"/>
      <c r="H78" s="187"/>
      <c r="I78" s="187"/>
      <c r="J78" s="187"/>
      <c r="K78" s="187"/>
      <c r="L78" s="187"/>
      <c r="M78" s="179"/>
      <c r="N78" s="179"/>
      <c r="O78" s="179"/>
      <c r="P78" s="179"/>
      <c r="Q78" s="179"/>
      <c r="R78" s="179"/>
      <c r="S78" s="179"/>
      <c r="T78" s="179"/>
      <c r="U78" s="179"/>
      <c r="V78" s="179"/>
      <c r="W78" s="179"/>
      <c r="X78" s="179"/>
      <c r="Y78" s="179"/>
    </row>
    <row r="79" spans="1:25">
      <c r="A79" s="179"/>
      <c r="B79" s="180"/>
      <c r="C79" s="207"/>
      <c r="D79" s="187"/>
      <c r="E79" s="207"/>
      <c r="F79" s="187"/>
      <c r="G79" s="187"/>
      <c r="H79" s="187"/>
      <c r="I79" s="187"/>
      <c r="J79" s="187"/>
      <c r="K79" s="187"/>
      <c r="L79" s="187"/>
      <c r="M79" s="179"/>
      <c r="N79" s="179"/>
      <c r="O79" s="179"/>
      <c r="P79" s="179"/>
      <c r="Q79" s="179"/>
      <c r="R79" s="179"/>
      <c r="S79" s="179"/>
      <c r="T79" s="179"/>
      <c r="U79" s="179"/>
      <c r="V79" s="179"/>
      <c r="W79" s="179"/>
      <c r="X79" s="179"/>
      <c r="Y79" s="179"/>
    </row>
    <row r="80" spans="1:25">
      <c r="A80" s="179"/>
      <c r="B80" s="179"/>
      <c r="C80" s="187"/>
      <c r="D80" s="179"/>
      <c r="E80" s="207"/>
      <c r="F80" s="179"/>
      <c r="G80" s="179"/>
      <c r="H80" s="179"/>
      <c r="I80" s="179"/>
      <c r="J80" s="179"/>
      <c r="K80" s="179"/>
      <c r="L80" s="187"/>
      <c r="M80" s="179"/>
      <c r="N80" s="179"/>
      <c r="O80" s="179"/>
      <c r="P80" s="179"/>
      <c r="Q80" s="179"/>
      <c r="R80" s="179"/>
      <c r="S80" s="179"/>
      <c r="T80" s="179"/>
      <c r="U80" s="179"/>
      <c r="V80" s="186" t="s">
        <v>139</v>
      </c>
      <c r="W80" s="179"/>
      <c r="X80" s="179"/>
      <c r="Y80" s="179" t="s">
        <v>140</v>
      </c>
    </row>
    <row r="81" spans="1:29" ht="14.4">
      <c r="A81" s="179" t="s">
        <v>141</v>
      </c>
      <c r="B81" s="180"/>
      <c r="C81" s="207">
        <v>146755</v>
      </c>
      <c r="D81" s="180">
        <v>53</v>
      </c>
      <c r="E81" s="207">
        <v>33000</v>
      </c>
      <c r="F81" s="180">
        <v>128515</v>
      </c>
      <c r="G81" s="180">
        <v>900</v>
      </c>
      <c r="H81" s="180">
        <v>0</v>
      </c>
      <c r="I81" s="180">
        <v>309223</v>
      </c>
      <c r="J81" s="180"/>
      <c r="K81" s="180">
        <v>180708</v>
      </c>
      <c r="L81" s="207">
        <v>128515</v>
      </c>
      <c r="M81" s="180"/>
      <c r="N81" s="180"/>
      <c r="O81" s="180"/>
      <c r="P81" s="189">
        <v>33000</v>
      </c>
      <c r="Q81" s="180">
        <v>0</v>
      </c>
      <c r="R81" s="180">
        <v>128515</v>
      </c>
      <c r="S81" s="179"/>
      <c r="T81" s="179"/>
      <c r="U81" s="179"/>
      <c r="V81" s="211" t="s">
        <v>46</v>
      </c>
      <c r="W81" s="212"/>
      <c r="X81" s="213">
        <v>128515</v>
      </c>
      <c r="Y81" s="213">
        <v>124547</v>
      </c>
    </row>
    <row r="82" spans="1:29" ht="14.4">
      <c r="A82" s="179" t="s">
        <v>142</v>
      </c>
      <c r="B82" s="180"/>
      <c r="C82" s="207">
        <v>146755</v>
      </c>
      <c r="D82" s="180">
        <v>53</v>
      </c>
      <c r="E82" s="207">
        <v>33000</v>
      </c>
      <c r="F82" s="207">
        <v>128515</v>
      </c>
      <c r="G82" s="207">
        <v>900</v>
      </c>
      <c r="H82" s="207"/>
      <c r="I82" s="189">
        <v>309223</v>
      </c>
      <c r="J82" s="189"/>
      <c r="K82" s="189">
        <v>180708</v>
      </c>
      <c r="L82" s="204">
        <v>128515</v>
      </c>
      <c r="M82" s="189"/>
      <c r="N82" s="189"/>
      <c r="O82" s="179"/>
      <c r="P82" s="189">
        <v>33000</v>
      </c>
      <c r="Q82" s="189"/>
      <c r="R82" s="180">
        <v>128515</v>
      </c>
      <c r="S82" s="179"/>
      <c r="T82" s="179"/>
      <c r="U82" s="179"/>
      <c r="V82" s="211" t="s">
        <v>47</v>
      </c>
      <c r="W82" s="212"/>
      <c r="X82" s="213">
        <v>-10870</v>
      </c>
      <c r="Y82" s="213">
        <v>-10870</v>
      </c>
    </row>
    <row r="83" spans="1:29" ht="14.4">
      <c r="A83" s="179" t="s">
        <v>143</v>
      </c>
      <c r="B83" s="180"/>
      <c r="C83" s="207"/>
      <c r="D83" s="179"/>
      <c r="E83" s="207"/>
      <c r="F83" s="179"/>
      <c r="G83" s="179"/>
      <c r="H83" s="179"/>
      <c r="I83" s="189">
        <v>0</v>
      </c>
      <c r="J83" s="189"/>
      <c r="K83" s="189">
        <v>0</v>
      </c>
      <c r="L83" s="204">
        <v>0</v>
      </c>
      <c r="M83" s="189"/>
      <c r="N83" s="189"/>
      <c r="O83" s="189"/>
      <c r="P83" s="189">
        <v>0</v>
      </c>
      <c r="Q83" s="189"/>
      <c r="R83" s="180">
        <v>0</v>
      </c>
      <c r="S83" s="179"/>
      <c r="T83" s="179"/>
      <c r="U83" s="179"/>
      <c r="V83" s="211" t="s">
        <v>48</v>
      </c>
      <c r="W83" s="212"/>
      <c r="X83" s="213">
        <v>178844</v>
      </c>
      <c r="Y83" s="213">
        <v>181431</v>
      </c>
    </row>
    <row r="84" spans="1:29" ht="14.4">
      <c r="A84" s="179" t="s">
        <v>144</v>
      </c>
      <c r="B84" s="180"/>
      <c r="C84" s="205">
        <v>87718</v>
      </c>
      <c r="D84" s="179"/>
      <c r="E84" s="207"/>
      <c r="F84" s="207">
        <v>167974</v>
      </c>
      <c r="G84" s="207"/>
      <c r="H84" s="207"/>
      <c r="I84" s="189">
        <v>255692</v>
      </c>
      <c r="J84" s="189"/>
      <c r="K84" s="189">
        <v>87718</v>
      </c>
      <c r="L84" s="204">
        <v>167974</v>
      </c>
      <c r="M84" s="189"/>
      <c r="N84" s="189"/>
      <c r="O84" s="189"/>
      <c r="P84" s="189">
        <v>0</v>
      </c>
      <c r="Q84" s="189"/>
      <c r="R84" s="180">
        <v>167974</v>
      </c>
      <c r="S84" s="179"/>
      <c r="T84" s="179"/>
      <c r="U84" s="179"/>
      <c r="V84" s="211" t="s">
        <v>49</v>
      </c>
      <c r="W84" s="212"/>
      <c r="X84" s="213">
        <v>137149</v>
      </c>
      <c r="Y84" s="213">
        <v>129049</v>
      </c>
    </row>
    <row r="85" spans="1:29" ht="14.4">
      <c r="A85" s="179" t="s">
        <v>145</v>
      </c>
      <c r="B85" s="180"/>
      <c r="C85" s="207">
        <v>107244</v>
      </c>
      <c r="D85" s="180">
        <v>-68</v>
      </c>
      <c r="E85" s="207">
        <v>-12703</v>
      </c>
      <c r="F85" s="205">
        <v>164128</v>
      </c>
      <c r="G85" s="205">
        <v>-350</v>
      </c>
      <c r="H85" s="205"/>
      <c r="I85" s="189">
        <v>258251</v>
      </c>
      <c r="J85" s="189"/>
      <c r="K85" s="189">
        <v>94123</v>
      </c>
      <c r="L85" s="204">
        <v>164128</v>
      </c>
      <c r="M85" s="189"/>
      <c r="N85" s="189"/>
      <c r="O85" s="189"/>
      <c r="P85" s="189">
        <v>-12703</v>
      </c>
      <c r="Q85" s="189">
        <v>0</v>
      </c>
      <c r="R85" s="180">
        <v>164128</v>
      </c>
      <c r="S85" s="179"/>
      <c r="T85" s="179"/>
      <c r="U85" s="179"/>
      <c r="V85" s="211" t="s">
        <v>50</v>
      </c>
      <c r="W85" s="212"/>
      <c r="X85" s="213">
        <v>-15512</v>
      </c>
      <c r="Y85" s="213">
        <v>-16373</v>
      </c>
    </row>
    <row r="86" spans="1:29">
      <c r="A86" s="179" t="s">
        <v>146</v>
      </c>
      <c r="B86" s="180"/>
      <c r="C86" s="207"/>
      <c r="D86" s="207"/>
      <c r="E86" s="207"/>
      <c r="F86" s="205">
        <v>-15512</v>
      </c>
      <c r="G86" s="205">
        <v>62</v>
      </c>
      <c r="H86" s="205"/>
      <c r="I86" s="189">
        <v>-15450</v>
      </c>
      <c r="J86" s="189"/>
      <c r="K86" s="189">
        <v>62</v>
      </c>
      <c r="L86" s="204">
        <v>-15512</v>
      </c>
      <c r="M86" s="189"/>
      <c r="N86" s="189"/>
      <c r="O86" s="189"/>
      <c r="P86" s="189">
        <v>0</v>
      </c>
      <c r="Q86" s="189">
        <v>0</v>
      </c>
      <c r="R86" s="180">
        <v>-15512</v>
      </c>
      <c r="S86" s="179"/>
      <c r="T86" s="179"/>
      <c r="U86" s="179"/>
      <c r="V86" s="179"/>
      <c r="W86" s="179"/>
      <c r="X86" s="179"/>
      <c r="Y86" s="179"/>
    </row>
    <row r="87" spans="1:29">
      <c r="A87" s="179" t="s">
        <v>147</v>
      </c>
      <c r="B87" s="180"/>
      <c r="C87" s="209">
        <v>-3145</v>
      </c>
      <c r="D87" s="266"/>
      <c r="E87" s="209">
        <v>-1895</v>
      </c>
      <c r="F87" s="206">
        <v>-5402</v>
      </c>
      <c r="G87" s="206">
        <v>-592</v>
      </c>
      <c r="H87" s="206"/>
      <c r="I87" s="190">
        <v>-11034</v>
      </c>
      <c r="J87" s="218"/>
      <c r="K87" s="190">
        <v>-5632</v>
      </c>
      <c r="L87" s="218">
        <v>-5402</v>
      </c>
      <c r="M87" s="190"/>
      <c r="N87" s="190"/>
      <c r="O87" s="190">
        <v>0</v>
      </c>
      <c r="P87" s="190">
        <v>-1895</v>
      </c>
      <c r="Q87" s="190">
        <v>0</v>
      </c>
      <c r="R87" s="181">
        <v>-5402</v>
      </c>
      <c r="S87" s="179"/>
      <c r="T87" s="179"/>
      <c r="U87" s="179">
        <v>-3038</v>
      </c>
      <c r="V87" s="179"/>
      <c r="W87" s="179"/>
      <c r="X87" s="179"/>
      <c r="Y87" s="179"/>
    </row>
    <row r="88" spans="1:29">
      <c r="A88" s="179"/>
      <c r="B88" s="180"/>
      <c r="C88" s="180"/>
      <c r="D88" s="179"/>
      <c r="E88" s="180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  <c r="W88" s="179"/>
      <c r="X88" s="179"/>
      <c r="Y88" s="179"/>
    </row>
    <row r="89" spans="1:29">
      <c r="A89" s="179" t="s">
        <v>148</v>
      </c>
      <c r="B89" s="180"/>
      <c r="C89" s="180">
        <v>338572</v>
      </c>
      <c r="D89" s="180">
        <v>-15</v>
      </c>
      <c r="E89" s="180">
        <v>18402</v>
      </c>
      <c r="F89" s="180">
        <v>439703</v>
      </c>
      <c r="G89" s="180">
        <v>20</v>
      </c>
      <c r="H89" s="180">
        <v>0</v>
      </c>
      <c r="I89" s="180">
        <v>796682</v>
      </c>
      <c r="J89" s="180">
        <v>0</v>
      </c>
      <c r="K89" s="180">
        <v>356979</v>
      </c>
      <c r="L89" s="180">
        <v>439703</v>
      </c>
      <c r="M89" s="180"/>
      <c r="N89" s="180"/>
      <c r="O89" s="180">
        <v>0</v>
      </c>
      <c r="P89" s="180">
        <v>18402</v>
      </c>
      <c r="Q89" s="180"/>
      <c r="R89" s="180">
        <v>439703</v>
      </c>
      <c r="S89" s="179"/>
      <c r="T89" s="179"/>
      <c r="U89" s="179"/>
      <c r="V89" s="179"/>
      <c r="W89" s="179"/>
      <c r="X89" s="179"/>
      <c r="Y89" s="179"/>
    </row>
    <row r="90" spans="1:29">
      <c r="A90" s="179"/>
      <c r="B90" s="180"/>
      <c r="C90" s="180"/>
      <c r="D90" s="179"/>
      <c r="E90" s="180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  <c r="W90" s="179"/>
      <c r="X90" s="179"/>
      <c r="Y90" s="179"/>
    </row>
    <row r="91" spans="1:29" ht="13.8" thickBot="1">
      <c r="A91" s="179" t="s">
        <v>149</v>
      </c>
      <c r="B91" s="180"/>
      <c r="C91" s="182">
        <v>676208</v>
      </c>
      <c r="D91" s="182">
        <v>6</v>
      </c>
      <c r="E91" s="182">
        <v>38246</v>
      </c>
      <c r="F91" s="182">
        <v>445139</v>
      </c>
      <c r="G91" s="182">
        <v>246</v>
      </c>
      <c r="H91" s="182">
        <v>0</v>
      </c>
      <c r="I91" s="182">
        <v>1159845</v>
      </c>
      <c r="J91" s="182">
        <v>0</v>
      </c>
      <c r="K91" s="182">
        <v>384876</v>
      </c>
      <c r="L91" s="182">
        <v>774969</v>
      </c>
      <c r="M91" s="182">
        <v>0</v>
      </c>
      <c r="N91" s="182">
        <v>0</v>
      </c>
      <c r="O91" s="182">
        <v>0</v>
      </c>
      <c r="P91" s="182">
        <v>38246</v>
      </c>
      <c r="Q91" s="182">
        <v>0</v>
      </c>
      <c r="R91" s="182">
        <v>445139</v>
      </c>
      <c r="S91" s="179"/>
      <c r="T91" s="179"/>
      <c r="U91" s="179"/>
      <c r="V91" s="179"/>
      <c r="W91" s="179"/>
      <c r="X91" s="179"/>
      <c r="Y91" s="179"/>
    </row>
    <row r="92" spans="1:29" ht="13.8" thickTop="1">
      <c r="A92" s="179"/>
      <c r="B92" s="180"/>
      <c r="C92" s="180"/>
      <c r="D92" s="179"/>
      <c r="E92" s="180"/>
      <c r="F92" s="179"/>
      <c r="G92" s="179"/>
      <c r="H92" s="179"/>
      <c r="I92" s="179"/>
      <c r="J92" s="179"/>
      <c r="K92" s="179"/>
      <c r="L92" s="179"/>
      <c r="M92" s="179"/>
      <c r="N92" s="179"/>
      <c r="O92" s="179"/>
      <c r="P92" s="179"/>
      <c r="Q92" s="179"/>
      <c r="R92" s="179"/>
      <c r="S92" s="179"/>
      <c r="T92" s="179"/>
      <c r="U92" s="179"/>
      <c r="V92" s="179"/>
      <c r="W92" s="179"/>
      <c r="X92" s="179"/>
      <c r="Y92" s="179"/>
    </row>
    <row r="93" spans="1:29">
      <c r="A93" s="179"/>
      <c r="B93" s="180"/>
      <c r="C93" s="180">
        <v>0</v>
      </c>
      <c r="D93" s="180">
        <v>0</v>
      </c>
      <c r="E93" s="180">
        <v>0</v>
      </c>
      <c r="F93" s="180">
        <v>0</v>
      </c>
      <c r="G93" s="180">
        <v>0</v>
      </c>
      <c r="H93" s="180">
        <v>0</v>
      </c>
      <c r="I93" s="180">
        <v>0</v>
      </c>
      <c r="J93" s="180">
        <v>0</v>
      </c>
      <c r="K93" s="180">
        <v>0</v>
      </c>
      <c r="L93" s="180">
        <v>0</v>
      </c>
      <c r="M93" s="180"/>
      <c r="N93" s="180"/>
      <c r="O93" s="180">
        <v>0</v>
      </c>
      <c r="P93" s="180">
        <v>0</v>
      </c>
      <c r="Q93" s="180"/>
      <c r="R93" s="180">
        <v>-74959</v>
      </c>
      <c r="S93" s="179"/>
      <c r="T93" s="179"/>
      <c r="U93" s="179"/>
      <c r="V93" s="179"/>
      <c r="W93" s="179"/>
      <c r="X93" s="179"/>
      <c r="Y93" s="179"/>
    </row>
    <row r="94" spans="1:29">
      <c r="A94" s="179"/>
      <c r="B94" s="180"/>
      <c r="C94" s="180"/>
      <c r="D94" s="179"/>
      <c r="E94" s="179"/>
      <c r="F94" s="179"/>
      <c r="G94" s="179"/>
      <c r="H94" s="179"/>
      <c r="I94" s="179"/>
      <c r="J94" s="179"/>
      <c r="K94" s="179"/>
      <c r="L94" s="179"/>
      <c r="M94" s="179"/>
      <c r="N94" s="179"/>
      <c r="O94" s="189"/>
      <c r="P94" s="179"/>
      <c r="Q94" s="179"/>
      <c r="R94" s="179"/>
      <c r="S94" s="179"/>
      <c r="T94" s="179"/>
      <c r="U94" s="179"/>
      <c r="V94" s="179"/>
      <c r="W94" s="179"/>
      <c r="X94" s="179"/>
      <c r="Y94" s="179"/>
    </row>
    <row r="95" spans="1:29">
      <c r="A95" s="179" t="s">
        <v>118</v>
      </c>
      <c r="B95" s="179"/>
      <c r="C95" s="179"/>
      <c r="D95" s="179"/>
      <c r="E95" s="179"/>
      <c r="F95" s="179"/>
      <c r="G95" s="179"/>
      <c r="H95" s="179"/>
      <c r="I95" s="179"/>
      <c r="J95" s="179"/>
      <c r="K95" s="179"/>
      <c r="L95" s="179"/>
      <c r="M95" s="179"/>
      <c r="N95" s="179"/>
      <c r="O95" s="179"/>
      <c r="P95" s="179"/>
      <c r="Q95" s="179"/>
      <c r="R95" s="179"/>
      <c r="S95" s="179"/>
      <c r="T95" s="179"/>
      <c r="U95" s="179"/>
      <c r="V95" s="179"/>
      <c r="W95" s="179"/>
      <c r="X95" s="179"/>
      <c r="Y95" s="179"/>
    </row>
    <row r="96" spans="1:29">
      <c r="A96" s="179" t="s">
        <v>72</v>
      </c>
      <c r="B96" s="179"/>
      <c r="C96" s="198">
        <v>41729</v>
      </c>
      <c r="D96" s="179"/>
      <c r="E96" s="179"/>
      <c r="F96" s="179"/>
      <c r="G96" s="179"/>
      <c r="H96" s="179"/>
      <c r="I96" s="179"/>
      <c r="J96" s="179"/>
      <c r="K96" s="179"/>
      <c r="L96" s="179"/>
      <c r="M96" s="179"/>
      <c r="N96" s="179"/>
      <c r="O96" s="179"/>
      <c r="P96" s="202">
        <v>41743.60204849537</v>
      </c>
      <c r="Q96" s="179"/>
      <c r="R96" s="179"/>
      <c r="S96" s="179"/>
      <c r="T96" s="179"/>
      <c r="U96" s="179"/>
      <c r="V96" s="179"/>
      <c r="W96" s="179"/>
      <c r="X96" s="179"/>
      <c r="Y96" s="179"/>
      <c r="AA96" s="120" t="s">
        <v>72</v>
      </c>
      <c r="AC96" s="121">
        <v>41729</v>
      </c>
    </row>
    <row r="97" spans="1:37">
      <c r="A97" s="186"/>
      <c r="B97" s="179"/>
      <c r="C97" s="179"/>
      <c r="D97" s="179"/>
      <c r="E97" s="179"/>
      <c r="F97" s="179"/>
      <c r="G97" s="179"/>
      <c r="H97" s="179"/>
      <c r="I97" s="179"/>
      <c r="J97" s="179"/>
      <c r="K97" s="179"/>
      <c r="L97" s="179"/>
      <c r="M97" s="179"/>
      <c r="N97" s="179"/>
      <c r="O97" s="179"/>
      <c r="P97" s="179"/>
      <c r="Q97" s="179"/>
      <c r="R97" s="179"/>
      <c r="S97" s="179"/>
      <c r="T97" s="179"/>
      <c r="U97" s="179"/>
      <c r="V97" s="179"/>
      <c r="W97" s="179"/>
      <c r="X97" s="179"/>
      <c r="AA97" s="131"/>
    </row>
    <row r="98" spans="1:37">
      <c r="A98" s="179"/>
      <c r="B98" s="179"/>
      <c r="C98" s="221" t="s">
        <v>73</v>
      </c>
      <c r="D98" s="179" t="s">
        <v>74</v>
      </c>
      <c r="E98" s="223" t="s">
        <v>75</v>
      </c>
      <c r="F98" s="192" t="s">
        <v>76</v>
      </c>
      <c r="G98" s="192" t="s">
        <v>77</v>
      </c>
      <c r="H98" s="192" t="s">
        <v>78</v>
      </c>
      <c r="I98" s="179" t="s">
        <v>79</v>
      </c>
      <c r="J98" s="194" t="s">
        <v>81</v>
      </c>
      <c r="K98" s="179"/>
      <c r="L98" s="179"/>
      <c r="M98" s="179"/>
      <c r="N98" s="179"/>
      <c r="O98" s="179"/>
      <c r="P98" s="179"/>
      <c r="Q98" s="179"/>
      <c r="R98" s="179"/>
      <c r="S98" s="179"/>
      <c r="T98" s="179"/>
      <c r="U98" s="179"/>
      <c r="V98" s="179"/>
      <c r="W98" s="179"/>
      <c r="X98" s="179"/>
      <c r="AC98" s="123" t="s">
        <v>73</v>
      </c>
      <c r="AD98" s="120" t="s">
        <v>74</v>
      </c>
      <c r="AE98" s="137" t="s">
        <v>75</v>
      </c>
      <c r="AF98" s="124" t="s">
        <v>76</v>
      </c>
      <c r="AG98" s="124" t="s">
        <v>77</v>
      </c>
      <c r="AH98" s="124" t="s">
        <v>78</v>
      </c>
      <c r="AI98" s="120" t="s">
        <v>79</v>
      </c>
      <c r="AJ98" s="125" t="s">
        <v>81</v>
      </c>
    </row>
    <row r="99" spans="1:37">
      <c r="A99" s="179" t="s">
        <v>82</v>
      </c>
      <c r="B99" s="179"/>
      <c r="C99" s="222">
        <v>41729</v>
      </c>
      <c r="D99" s="193">
        <v>41729</v>
      </c>
      <c r="E99" s="222">
        <v>41729</v>
      </c>
      <c r="F99" s="193">
        <v>41729</v>
      </c>
      <c r="G99" s="193">
        <v>41729</v>
      </c>
      <c r="H99" s="193">
        <v>41729</v>
      </c>
      <c r="I99" s="193">
        <v>41729</v>
      </c>
      <c r="J99" s="195" t="s">
        <v>84</v>
      </c>
      <c r="K99" s="195" t="s">
        <v>85</v>
      </c>
      <c r="L99" s="179"/>
      <c r="M99" s="196" t="s">
        <v>73</v>
      </c>
      <c r="N99" s="196" t="s">
        <v>119</v>
      </c>
      <c r="O99" s="200" t="s">
        <v>120</v>
      </c>
      <c r="P99" s="196" t="s">
        <v>88</v>
      </c>
      <c r="Q99" s="200" t="s">
        <v>89</v>
      </c>
      <c r="R99" s="179"/>
      <c r="S99" s="179"/>
      <c r="T99" s="179"/>
      <c r="U99" s="179"/>
      <c r="V99" s="179"/>
      <c r="W99" s="179"/>
      <c r="X99" s="179"/>
      <c r="AA99" s="120" t="s">
        <v>82</v>
      </c>
      <c r="AC99" s="126">
        <v>41729</v>
      </c>
      <c r="AD99" s="136">
        <v>41729</v>
      </c>
      <c r="AE99" s="126">
        <v>41729</v>
      </c>
      <c r="AF99" s="136">
        <v>41729</v>
      </c>
      <c r="AG99" s="136">
        <v>41729</v>
      </c>
      <c r="AH99" s="136">
        <v>41729</v>
      </c>
      <c r="AI99" s="136">
        <v>41729</v>
      </c>
      <c r="AJ99" s="127" t="s">
        <v>84</v>
      </c>
      <c r="AK99" s="127" t="s">
        <v>85</v>
      </c>
    </row>
    <row r="100" spans="1:37">
      <c r="A100" s="179"/>
      <c r="B100" s="179"/>
      <c r="C100" s="179"/>
      <c r="D100" s="179"/>
      <c r="E100" s="187"/>
      <c r="F100" s="179"/>
      <c r="G100" s="179"/>
      <c r="H100" s="179"/>
      <c r="I100" s="179"/>
      <c r="J100" s="187"/>
      <c r="K100" s="179"/>
      <c r="L100" s="179"/>
      <c r="M100" s="179"/>
      <c r="N100" s="179"/>
      <c r="O100" s="179"/>
      <c r="P100" s="179"/>
      <c r="Q100" s="179"/>
      <c r="R100" s="179"/>
      <c r="S100" s="179"/>
      <c r="T100" s="179"/>
      <c r="U100" s="179"/>
      <c r="V100" s="179"/>
      <c r="W100" s="179"/>
      <c r="X100" s="179"/>
      <c r="AE100" s="122"/>
      <c r="AJ100" s="122"/>
    </row>
    <row r="101" spans="1:37" ht="14.4">
      <c r="A101" s="179" t="s">
        <v>150</v>
      </c>
      <c r="B101" s="180"/>
      <c r="C101" s="180">
        <v>82220</v>
      </c>
      <c r="D101" s="179"/>
      <c r="E101" s="207">
        <v>1222</v>
      </c>
      <c r="F101" s="179"/>
      <c r="G101" s="180"/>
      <c r="H101" s="180"/>
      <c r="I101" s="189">
        <v>83442</v>
      </c>
      <c r="J101" s="207">
        <v>884</v>
      </c>
      <c r="K101" s="189">
        <v>82558</v>
      </c>
      <c r="L101" s="179"/>
      <c r="M101" s="189"/>
      <c r="N101" s="189"/>
      <c r="O101" s="189">
        <v>1222</v>
      </c>
      <c r="P101" s="189"/>
      <c r="Q101" s="189">
        <v>0</v>
      </c>
      <c r="R101" s="179"/>
      <c r="S101" s="179"/>
      <c r="T101" s="179"/>
      <c r="U101" s="179"/>
      <c r="V101" s="179"/>
      <c r="W101" s="179"/>
      <c r="X101" s="179"/>
      <c r="AA101" s="120" t="s">
        <v>150</v>
      </c>
      <c r="AB101" s="128"/>
      <c r="AC101" s="128">
        <f>C101-C154</f>
        <v>82220</v>
      </c>
      <c r="AD101" s="128">
        <f t="shared" ref="AD101:AK101" si="0">D101-D154</f>
        <v>0</v>
      </c>
      <c r="AE101" s="130">
        <f t="shared" si="0"/>
        <v>1222</v>
      </c>
      <c r="AF101" s="128">
        <f t="shared" si="0"/>
        <v>0</v>
      </c>
      <c r="AG101" s="128">
        <f t="shared" si="0"/>
        <v>0</v>
      </c>
      <c r="AH101" s="128">
        <f t="shared" si="0"/>
        <v>0</v>
      </c>
      <c r="AI101" s="128">
        <f t="shared" si="0"/>
        <v>83442</v>
      </c>
      <c r="AJ101" s="130">
        <f t="shared" si="0"/>
        <v>884</v>
      </c>
      <c r="AK101" s="128">
        <f t="shared" si="0"/>
        <v>62865.067555402769</v>
      </c>
    </row>
    <row r="102" spans="1:37" ht="14.4">
      <c r="A102" s="179" t="s">
        <v>151</v>
      </c>
      <c r="B102" s="184"/>
      <c r="C102" s="180">
        <v>2700</v>
      </c>
      <c r="D102" s="179"/>
      <c r="E102" s="207"/>
      <c r="F102" s="179"/>
      <c r="G102" s="180"/>
      <c r="H102" s="180"/>
      <c r="I102" s="189">
        <v>2700</v>
      </c>
      <c r="J102" s="207"/>
      <c r="K102" s="189">
        <v>2700</v>
      </c>
      <c r="L102" s="179"/>
      <c r="M102" s="189"/>
      <c r="N102" s="189"/>
      <c r="O102" s="189">
        <v>0</v>
      </c>
      <c r="P102" s="189"/>
      <c r="Q102" s="189">
        <v>0</v>
      </c>
      <c r="R102" s="179"/>
      <c r="S102" s="179"/>
      <c r="T102" s="179"/>
      <c r="U102" s="179"/>
      <c r="V102" s="179"/>
      <c r="W102" s="179"/>
      <c r="X102" s="179"/>
      <c r="AA102" s="120" t="s">
        <v>151</v>
      </c>
      <c r="AB102" s="138"/>
      <c r="AC102" s="128">
        <f t="shared" ref="AC102:AK107" si="1">C102-C155</f>
        <v>2700</v>
      </c>
      <c r="AD102" s="128">
        <f t="shared" si="1"/>
        <v>0</v>
      </c>
      <c r="AE102" s="130">
        <f t="shared" si="1"/>
        <v>0</v>
      </c>
      <c r="AF102" s="128">
        <f t="shared" si="1"/>
        <v>0</v>
      </c>
      <c r="AG102" s="128">
        <f t="shared" si="1"/>
        <v>0</v>
      </c>
      <c r="AH102" s="128">
        <f t="shared" si="1"/>
        <v>0</v>
      </c>
      <c r="AI102" s="128">
        <f t="shared" si="1"/>
        <v>2700</v>
      </c>
      <c r="AJ102" s="130">
        <f t="shared" si="1"/>
        <v>0</v>
      </c>
      <c r="AK102" s="128">
        <f t="shared" si="1"/>
        <v>-15541.092787291091</v>
      </c>
    </row>
    <row r="103" spans="1:37" ht="14.4">
      <c r="A103" s="179" t="s">
        <v>152</v>
      </c>
      <c r="B103" s="184"/>
      <c r="C103" s="180">
        <v>12739</v>
      </c>
      <c r="D103" s="179"/>
      <c r="E103" s="207">
        <v>293</v>
      </c>
      <c r="F103" s="179"/>
      <c r="G103" s="180"/>
      <c r="H103" s="180"/>
      <c r="I103" s="189">
        <v>13032</v>
      </c>
      <c r="J103" s="207">
        <v>136</v>
      </c>
      <c r="K103" s="189">
        <v>12896</v>
      </c>
      <c r="L103" s="179"/>
      <c r="M103" s="189"/>
      <c r="N103" s="189"/>
      <c r="O103" s="189">
        <v>293</v>
      </c>
      <c r="P103" s="189"/>
      <c r="Q103" s="189">
        <v>0</v>
      </c>
      <c r="R103" s="179"/>
      <c r="S103" s="179"/>
      <c r="T103" s="179"/>
      <c r="U103" s="179"/>
      <c r="V103" s="179"/>
      <c r="W103" s="179"/>
      <c r="X103" s="179"/>
      <c r="AA103" s="120" t="s">
        <v>152</v>
      </c>
      <c r="AB103" s="138"/>
      <c r="AC103" s="128">
        <f t="shared" si="1"/>
        <v>12739</v>
      </c>
      <c r="AD103" s="128">
        <f t="shared" si="1"/>
        <v>0</v>
      </c>
      <c r="AE103" s="130">
        <f t="shared" si="1"/>
        <v>293</v>
      </c>
      <c r="AF103" s="128">
        <f t="shared" si="1"/>
        <v>0</v>
      </c>
      <c r="AG103" s="128">
        <f t="shared" si="1"/>
        <v>0</v>
      </c>
      <c r="AH103" s="128">
        <f t="shared" si="1"/>
        <v>0</v>
      </c>
      <c r="AI103" s="128">
        <f t="shared" si="1"/>
        <v>13032</v>
      </c>
      <c r="AJ103" s="130">
        <f t="shared" si="1"/>
        <v>136</v>
      </c>
      <c r="AK103" s="128">
        <f t="shared" si="1"/>
        <v>11605</v>
      </c>
    </row>
    <row r="104" spans="1:37" ht="14.4">
      <c r="A104" s="186" t="s">
        <v>153</v>
      </c>
      <c r="B104" s="179"/>
      <c r="C104" s="181">
        <v>364</v>
      </c>
      <c r="D104" s="190"/>
      <c r="E104" s="209"/>
      <c r="F104" s="191"/>
      <c r="G104" s="181"/>
      <c r="H104" s="181"/>
      <c r="I104" s="190">
        <v>364</v>
      </c>
      <c r="J104" s="209"/>
      <c r="K104" s="190">
        <v>364</v>
      </c>
      <c r="L104" s="179"/>
      <c r="M104" s="201"/>
      <c r="N104" s="201"/>
      <c r="O104" s="190">
        <v>0</v>
      </c>
      <c r="P104" s="201"/>
      <c r="Q104" s="190">
        <v>0</v>
      </c>
      <c r="R104" s="179"/>
      <c r="S104" s="189"/>
      <c r="T104" s="179"/>
      <c r="U104" s="179"/>
      <c r="V104" s="179"/>
      <c r="W104" s="179"/>
      <c r="X104" s="179"/>
      <c r="AA104" s="131" t="s">
        <v>153</v>
      </c>
      <c r="AC104" s="133">
        <f t="shared" si="1"/>
        <v>364</v>
      </c>
      <c r="AD104" s="133">
        <f t="shared" si="1"/>
        <v>0</v>
      </c>
      <c r="AE104" s="132">
        <f t="shared" si="1"/>
        <v>0</v>
      </c>
      <c r="AF104" s="133">
        <f t="shared" si="1"/>
        <v>0</v>
      </c>
      <c r="AG104" s="133">
        <f t="shared" si="1"/>
        <v>0</v>
      </c>
      <c r="AH104" s="133">
        <f t="shared" si="1"/>
        <v>0</v>
      </c>
      <c r="AI104" s="133">
        <f t="shared" si="1"/>
        <v>364</v>
      </c>
      <c r="AJ104" s="132">
        <f t="shared" si="1"/>
        <v>0</v>
      </c>
      <c r="AK104" s="133">
        <f t="shared" si="1"/>
        <v>-323.81372388884904</v>
      </c>
    </row>
    <row r="105" spans="1:37" ht="14.4">
      <c r="A105" s="179"/>
      <c r="B105" s="184"/>
      <c r="C105" s="183"/>
      <c r="D105" s="179"/>
      <c r="E105" s="187"/>
      <c r="F105" s="179"/>
      <c r="G105" s="180"/>
      <c r="H105" s="180"/>
      <c r="I105" s="179"/>
      <c r="J105" s="207"/>
      <c r="K105" s="179"/>
      <c r="L105" s="179"/>
      <c r="M105" s="179"/>
      <c r="N105" s="179"/>
      <c r="O105" s="179"/>
      <c r="P105" s="179"/>
      <c r="Q105" s="179"/>
      <c r="R105" s="179"/>
      <c r="S105" s="179"/>
      <c r="T105" s="179"/>
      <c r="U105" s="179"/>
      <c r="V105" s="179"/>
      <c r="W105" s="179"/>
      <c r="X105" s="179"/>
      <c r="AB105" s="138"/>
      <c r="AC105" s="139">
        <f t="shared" si="1"/>
        <v>0</v>
      </c>
      <c r="AD105" s="128">
        <f t="shared" si="1"/>
        <v>0</v>
      </c>
      <c r="AE105" s="130">
        <f t="shared" si="1"/>
        <v>0</v>
      </c>
      <c r="AF105" s="128">
        <f t="shared" si="1"/>
        <v>0</v>
      </c>
      <c r="AG105" s="128">
        <f t="shared" si="1"/>
        <v>0</v>
      </c>
      <c r="AH105" s="128">
        <f t="shared" si="1"/>
        <v>0</v>
      </c>
      <c r="AI105" s="128">
        <f t="shared" si="1"/>
        <v>0</v>
      </c>
      <c r="AJ105" s="130">
        <f t="shared" si="1"/>
        <v>0</v>
      </c>
      <c r="AK105" s="128">
        <f t="shared" si="1"/>
        <v>0</v>
      </c>
    </row>
    <row r="106" spans="1:37" ht="14.4">
      <c r="A106" s="179" t="s">
        <v>154</v>
      </c>
      <c r="B106" s="184"/>
      <c r="C106" s="180">
        <v>67145</v>
      </c>
      <c r="D106" s="179"/>
      <c r="E106" s="207">
        <v>929</v>
      </c>
      <c r="F106" s="179"/>
      <c r="G106" s="180">
        <v>0</v>
      </c>
      <c r="H106" s="180">
        <v>0</v>
      </c>
      <c r="I106" s="180">
        <v>68074</v>
      </c>
      <c r="J106" s="207">
        <v>748</v>
      </c>
      <c r="K106" s="180">
        <v>67326</v>
      </c>
      <c r="L106" s="189"/>
      <c r="M106" s="180"/>
      <c r="N106" s="180"/>
      <c r="O106" s="180"/>
      <c r="P106" s="180"/>
      <c r="Q106" s="180"/>
      <c r="R106" s="179"/>
      <c r="S106" s="179"/>
      <c r="T106" s="179"/>
      <c r="U106" s="186" t="s">
        <v>155</v>
      </c>
      <c r="V106" s="179"/>
      <c r="W106" s="179"/>
      <c r="X106" s="272">
        <v>524</v>
      </c>
      <c r="AA106" s="120" t="s">
        <v>154</v>
      </c>
      <c r="AB106" s="138"/>
      <c r="AC106" s="128">
        <f t="shared" si="1"/>
        <v>67145</v>
      </c>
      <c r="AD106" s="128">
        <f t="shared" si="1"/>
        <v>0</v>
      </c>
      <c r="AE106" s="130">
        <f t="shared" si="1"/>
        <v>929</v>
      </c>
      <c r="AF106" s="128">
        <f t="shared" si="1"/>
        <v>0</v>
      </c>
      <c r="AG106" s="128">
        <f t="shared" si="1"/>
        <v>0</v>
      </c>
      <c r="AH106" s="128">
        <f t="shared" si="1"/>
        <v>0</v>
      </c>
      <c r="AI106" s="128">
        <f t="shared" si="1"/>
        <v>68074</v>
      </c>
      <c r="AJ106" s="130">
        <f t="shared" si="1"/>
        <v>748</v>
      </c>
      <c r="AK106" s="128">
        <f t="shared" si="1"/>
        <v>66799.025933417288</v>
      </c>
    </row>
    <row r="107" spans="1:37" ht="14.4">
      <c r="A107" s="179" t="s">
        <v>156</v>
      </c>
      <c r="B107" s="184"/>
      <c r="C107" s="181">
        <v>30609</v>
      </c>
      <c r="D107" s="191"/>
      <c r="E107" s="209">
        <v>524</v>
      </c>
      <c r="F107" s="191"/>
      <c r="G107" s="181"/>
      <c r="H107" s="181"/>
      <c r="I107" s="190">
        <v>31133</v>
      </c>
      <c r="J107" s="209">
        <v>583</v>
      </c>
      <c r="K107" s="190">
        <v>30550</v>
      </c>
      <c r="L107" s="189"/>
      <c r="M107" s="201"/>
      <c r="N107" s="201"/>
      <c r="O107" s="190"/>
      <c r="P107" s="201"/>
      <c r="Q107" s="190"/>
      <c r="R107" s="179"/>
      <c r="S107" s="179"/>
      <c r="T107" s="179"/>
      <c r="U107" s="186" t="s">
        <v>157</v>
      </c>
      <c r="V107" s="179"/>
      <c r="W107" s="179"/>
      <c r="X107" s="272">
        <v>188.4828</v>
      </c>
      <c r="AA107" s="120" t="s">
        <v>156</v>
      </c>
      <c r="AB107" s="138"/>
      <c r="AC107" s="133">
        <f>C107-C160</f>
        <v>30609</v>
      </c>
      <c r="AD107" s="133">
        <f t="shared" si="1"/>
        <v>0</v>
      </c>
      <c r="AE107" s="132">
        <f t="shared" si="1"/>
        <v>524</v>
      </c>
      <c r="AF107" s="133">
        <f t="shared" si="1"/>
        <v>0</v>
      </c>
      <c r="AG107" s="133">
        <f t="shared" si="1"/>
        <v>0</v>
      </c>
      <c r="AH107" s="133">
        <f t="shared" si="1"/>
        <v>0</v>
      </c>
      <c r="AI107" s="133">
        <f t="shared" si="1"/>
        <v>31133</v>
      </c>
      <c r="AJ107" s="132">
        <f t="shared" si="1"/>
        <v>583</v>
      </c>
      <c r="AK107" s="133">
        <f t="shared" si="1"/>
        <v>30550</v>
      </c>
    </row>
    <row r="108" spans="1:37" ht="14.4">
      <c r="A108" s="179"/>
      <c r="B108" s="184"/>
      <c r="C108" s="180"/>
      <c r="D108" s="179"/>
      <c r="E108" s="179"/>
      <c r="F108" s="179"/>
      <c r="G108" s="180"/>
      <c r="H108" s="180"/>
      <c r="I108" s="179"/>
      <c r="J108" s="187"/>
      <c r="K108" s="179"/>
      <c r="L108" s="179"/>
      <c r="M108" s="179"/>
      <c r="N108" s="179"/>
      <c r="O108" s="179"/>
      <c r="P108" s="179"/>
      <c r="Q108" s="179"/>
      <c r="R108" s="179"/>
      <c r="S108" s="179"/>
      <c r="T108" s="179"/>
      <c r="U108" s="186" t="s">
        <v>158</v>
      </c>
      <c r="V108" s="179"/>
      <c r="W108" s="179"/>
      <c r="X108" s="272">
        <v>335.5172</v>
      </c>
      <c r="AB108" s="138"/>
      <c r="AC108" s="128">
        <f t="shared" ref="AC108:AK123" si="2">C108-C161</f>
        <v>0</v>
      </c>
      <c r="AD108" s="128">
        <f t="shared" si="2"/>
        <v>0</v>
      </c>
      <c r="AE108" s="128">
        <f t="shared" si="2"/>
        <v>0</v>
      </c>
      <c r="AF108" s="128">
        <f t="shared" si="2"/>
        <v>0</v>
      </c>
      <c r="AG108" s="128">
        <f t="shared" si="2"/>
        <v>0</v>
      </c>
      <c r="AH108" s="128">
        <f t="shared" si="2"/>
        <v>0</v>
      </c>
      <c r="AI108" s="128">
        <f t="shared" si="2"/>
        <v>0</v>
      </c>
      <c r="AJ108" s="130">
        <f t="shared" si="2"/>
        <v>0</v>
      </c>
      <c r="AK108" s="128">
        <f t="shared" si="2"/>
        <v>0</v>
      </c>
    </row>
    <row r="109" spans="1:37" ht="14.4">
      <c r="A109" s="179" t="s">
        <v>159</v>
      </c>
      <c r="B109" s="184"/>
      <c r="C109" s="180">
        <v>36536</v>
      </c>
      <c r="D109" s="180">
        <v>0</v>
      </c>
      <c r="E109" s="180">
        <v>405</v>
      </c>
      <c r="F109" s="180">
        <v>0</v>
      </c>
      <c r="G109" s="180">
        <v>0</v>
      </c>
      <c r="H109" s="180">
        <v>0</v>
      </c>
      <c r="I109" s="180">
        <v>36941</v>
      </c>
      <c r="J109" s="207">
        <v>165</v>
      </c>
      <c r="K109" s="189">
        <v>36776</v>
      </c>
      <c r="L109" s="189"/>
      <c r="M109" s="189"/>
      <c r="N109" s="189"/>
      <c r="O109" s="180"/>
      <c r="P109" s="189"/>
      <c r="Q109" s="180"/>
      <c r="R109" s="179"/>
      <c r="S109" s="189"/>
      <c r="T109" s="179"/>
      <c r="U109" s="179"/>
      <c r="V109" s="179"/>
      <c r="W109" s="179"/>
      <c r="X109" s="179"/>
      <c r="AA109" s="120" t="s">
        <v>159</v>
      </c>
      <c r="AB109" s="138"/>
      <c r="AC109" s="128">
        <f t="shared" si="2"/>
        <v>36536</v>
      </c>
      <c r="AD109" s="128">
        <f t="shared" si="2"/>
        <v>0</v>
      </c>
      <c r="AE109" s="128">
        <f t="shared" si="2"/>
        <v>405</v>
      </c>
      <c r="AF109" s="128">
        <f t="shared" si="2"/>
        <v>0</v>
      </c>
      <c r="AG109" s="128">
        <f t="shared" si="2"/>
        <v>0</v>
      </c>
      <c r="AH109" s="128">
        <f t="shared" si="2"/>
        <v>0</v>
      </c>
      <c r="AI109" s="128">
        <f t="shared" si="2"/>
        <v>36941</v>
      </c>
      <c r="AJ109" s="130">
        <f t="shared" si="2"/>
        <v>165</v>
      </c>
      <c r="AK109" s="128">
        <f t="shared" si="2"/>
        <v>34000.398498730014</v>
      </c>
    </row>
    <row r="110" spans="1:37" ht="14.4">
      <c r="A110" s="179"/>
      <c r="B110" s="184"/>
      <c r="C110" s="180"/>
      <c r="D110" s="179"/>
      <c r="E110" s="179"/>
      <c r="F110" s="179"/>
      <c r="G110" s="180"/>
      <c r="H110" s="180"/>
      <c r="I110" s="179"/>
      <c r="J110" s="187"/>
      <c r="K110" s="179"/>
      <c r="L110" s="214"/>
      <c r="M110" s="179"/>
      <c r="N110" s="179"/>
      <c r="O110" s="179"/>
      <c r="P110" s="179"/>
      <c r="Q110" s="179"/>
      <c r="R110" s="179"/>
      <c r="S110" s="189"/>
      <c r="T110" s="270">
        <v>0</v>
      </c>
      <c r="U110" s="186" t="s">
        <v>160</v>
      </c>
      <c r="V110" s="179"/>
      <c r="W110" s="179"/>
      <c r="X110" s="179"/>
      <c r="AB110" s="138"/>
      <c r="AC110" s="128">
        <f t="shared" si="2"/>
        <v>0</v>
      </c>
      <c r="AD110" s="128">
        <f t="shared" si="2"/>
        <v>0</v>
      </c>
      <c r="AE110" s="128">
        <f t="shared" si="2"/>
        <v>0</v>
      </c>
      <c r="AF110" s="128">
        <f t="shared" si="2"/>
        <v>0</v>
      </c>
      <c r="AG110" s="128">
        <f t="shared" si="2"/>
        <v>0</v>
      </c>
      <c r="AH110" s="128">
        <f t="shared" si="2"/>
        <v>0</v>
      </c>
      <c r="AI110" s="128">
        <f t="shared" si="2"/>
        <v>0</v>
      </c>
      <c r="AJ110" s="130">
        <f t="shared" si="2"/>
        <v>0</v>
      </c>
      <c r="AK110" s="128">
        <f t="shared" si="2"/>
        <v>-2665.8305620537099</v>
      </c>
    </row>
    <row r="111" spans="1:37" ht="14.4">
      <c r="A111" s="179" t="s">
        <v>161</v>
      </c>
      <c r="B111" s="184"/>
      <c r="C111" s="183">
        <v>0</v>
      </c>
      <c r="D111" s="179"/>
      <c r="E111" s="180">
        <v>0</v>
      </c>
      <c r="F111" s="180">
        <v>-5189</v>
      </c>
      <c r="G111" s="180"/>
      <c r="H111" s="180"/>
      <c r="I111" s="189">
        <v>-5189</v>
      </c>
      <c r="J111" s="207">
        <v>-5189</v>
      </c>
      <c r="K111" s="189">
        <v>0</v>
      </c>
      <c r="L111" s="179"/>
      <c r="M111" s="189"/>
      <c r="N111" s="189"/>
      <c r="O111" s="189">
        <v>0</v>
      </c>
      <c r="P111" s="189"/>
      <c r="Q111" s="189">
        <v>-5189</v>
      </c>
      <c r="R111" s="179"/>
      <c r="S111" s="179"/>
      <c r="T111" s="179">
        <v>324.88</v>
      </c>
      <c r="U111" s="186" t="s">
        <v>162</v>
      </c>
      <c r="V111" s="179"/>
      <c r="W111" s="179"/>
      <c r="X111" s="272">
        <v>748</v>
      </c>
      <c r="AA111" s="120" t="s">
        <v>161</v>
      </c>
      <c r="AB111" s="138"/>
      <c r="AC111" s="139">
        <f t="shared" si="2"/>
        <v>0</v>
      </c>
      <c r="AD111" s="128">
        <f t="shared" si="2"/>
        <v>0</v>
      </c>
      <c r="AE111" s="128">
        <f t="shared" si="2"/>
        <v>0</v>
      </c>
      <c r="AF111" s="128">
        <f t="shared" si="2"/>
        <v>-5189</v>
      </c>
      <c r="AG111" s="128">
        <f t="shared" si="2"/>
        <v>0</v>
      </c>
      <c r="AH111" s="128">
        <f t="shared" si="2"/>
        <v>0</v>
      </c>
      <c r="AI111" s="128">
        <f t="shared" si="2"/>
        <v>-5189</v>
      </c>
      <c r="AJ111" s="130">
        <f t="shared" si="2"/>
        <v>-5189</v>
      </c>
      <c r="AK111" s="128">
        <f t="shared" si="2"/>
        <v>-185.44597201318413</v>
      </c>
    </row>
    <row r="112" spans="1:37" ht="14.4">
      <c r="A112" s="179"/>
      <c r="B112" s="184"/>
      <c r="C112" s="180"/>
      <c r="D112" s="179"/>
      <c r="E112" s="180"/>
      <c r="F112" s="179"/>
      <c r="G112" s="180"/>
      <c r="H112" s="180"/>
      <c r="I112" s="179"/>
      <c r="J112" s="187"/>
      <c r="K112" s="179"/>
      <c r="L112" s="189"/>
      <c r="M112" s="179"/>
      <c r="N112" s="179"/>
      <c r="O112" s="179"/>
      <c r="P112" s="179"/>
      <c r="Q112" s="179"/>
      <c r="R112" s="179"/>
      <c r="S112" s="189"/>
      <c r="T112" s="179"/>
      <c r="U112" s="186" t="s">
        <v>163</v>
      </c>
      <c r="V112" s="179"/>
      <c r="W112" s="179"/>
      <c r="X112" s="272">
        <v>247.06439999999998</v>
      </c>
      <c r="AB112" s="138"/>
      <c r="AC112" s="128">
        <f t="shared" si="2"/>
        <v>0</v>
      </c>
      <c r="AD112" s="128">
        <f t="shared" si="2"/>
        <v>0</v>
      </c>
      <c r="AE112" s="128">
        <f t="shared" si="2"/>
        <v>0</v>
      </c>
      <c r="AF112" s="128">
        <f t="shared" si="2"/>
        <v>0</v>
      </c>
      <c r="AG112" s="128">
        <f t="shared" si="2"/>
        <v>0</v>
      </c>
      <c r="AH112" s="128">
        <f t="shared" si="2"/>
        <v>0</v>
      </c>
      <c r="AI112" s="128">
        <f t="shared" si="2"/>
        <v>0</v>
      </c>
      <c r="AJ112" s="130">
        <f t="shared" si="2"/>
        <v>0</v>
      </c>
      <c r="AK112" s="128">
        <f t="shared" si="2"/>
        <v>-75.6750327969051</v>
      </c>
    </row>
    <row r="113" spans="1:37" ht="14.4">
      <c r="A113" s="179" t="s">
        <v>164</v>
      </c>
      <c r="B113" s="184"/>
      <c r="C113" s="183">
        <v>2730</v>
      </c>
      <c r="D113" s="179"/>
      <c r="E113" s="180">
        <v>2</v>
      </c>
      <c r="F113" s="180">
        <v>21</v>
      </c>
      <c r="G113" s="180"/>
      <c r="H113" s="180"/>
      <c r="I113" s="189">
        <v>2753</v>
      </c>
      <c r="J113" s="204"/>
      <c r="K113" s="189">
        <v>2753</v>
      </c>
      <c r="L113" s="179"/>
      <c r="M113" s="189"/>
      <c r="N113" s="189"/>
      <c r="O113" s="189">
        <v>2</v>
      </c>
      <c r="P113" s="189"/>
      <c r="Q113" s="189">
        <v>21</v>
      </c>
      <c r="R113" s="179"/>
      <c r="S113" s="179"/>
      <c r="T113" s="179"/>
      <c r="U113" s="186" t="s">
        <v>165</v>
      </c>
      <c r="V113" s="179"/>
      <c r="W113" s="179"/>
      <c r="X113" s="272">
        <v>500.93560000000002</v>
      </c>
      <c r="Y113" s="179"/>
      <c r="AA113" s="120" t="s">
        <v>164</v>
      </c>
      <c r="AB113" s="138"/>
      <c r="AC113" s="139">
        <f t="shared" si="2"/>
        <v>2730</v>
      </c>
      <c r="AD113" s="128">
        <f t="shared" si="2"/>
        <v>0</v>
      </c>
      <c r="AE113" s="128">
        <f t="shared" si="2"/>
        <v>2</v>
      </c>
      <c r="AF113" s="128">
        <f t="shared" si="2"/>
        <v>21</v>
      </c>
      <c r="AG113" s="128">
        <f t="shared" si="2"/>
        <v>0</v>
      </c>
      <c r="AH113" s="128">
        <f t="shared" si="2"/>
        <v>0</v>
      </c>
      <c r="AI113" s="128">
        <f t="shared" si="2"/>
        <v>2753</v>
      </c>
      <c r="AJ113" s="130">
        <f t="shared" si="2"/>
        <v>0</v>
      </c>
      <c r="AK113" s="140">
        <f t="shared" si="2"/>
        <v>2753</v>
      </c>
    </row>
    <row r="114" spans="1:37" ht="14.4">
      <c r="A114" s="179" t="s">
        <v>166</v>
      </c>
      <c r="B114" s="184"/>
      <c r="C114" s="180">
        <v>3617</v>
      </c>
      <c r="D114" s="179"/>
      <c r="E114" s="180"/>
      <c r="F114" s="179"/>
      <c r="G114" s="180"/>
      <c r="H114" s="180"/>
      <c r="I114" s="189">
        <v>3617</v>
      </c>
      <c r="J114" s="187"/>
      <c r="K114" s="189">
        <v>3617</v>
      </c>
      <c r="L114" s="179"/>
      <c r="M114" s="189"/>
      <c r="N114" s="189"/>
      <c r="O114" s="189">
        <v>0</v>
      </c>
      <c r="P114" s="189"/>
      <c r="Q114" s="189">
        <v>0</v>
      </c>
      <c r="R114" s="179"/>
      <c r="S114" s="179"/>
      <c r="T114" s="179"/>
      <c r="U114" s="179"/>
      <c r="V114" s="179"/>
      <c r="W114" s="179"/>
      <c r="X114" s="179"/>
      <c r="Y114" s="179"/>
      <c r="AA114" s="120" t="s">
        <v>166</v>
      </c>
      <c r="AB114" s="138"/>
      <c r="AC114" s="128">
        <f t="shared" si="2"/>
        <v>3617</v>
      </c>
      <c r="AD114" s="128">
        <f t="shared" si="2"/>
        <v>0</v>
      </c>
      <c r="AE114" s="128">
        <f t="shared" si="2"/>
        <v>0</v>
      </c>
      <c r="AF114" s="128">
        <f t="shared" si="2"/>
        <v>0</v>
      </c>
      <c r="AG114" s="128">
        <f t="shared" si="2"/>
        <v>0</v>
      </c>
      <c r="AH114" s="128">
        <f t="shared" si="2"/>
        <v>0</v>
      </c>
      <c r="AI114" s="128">
        <f t="shared" si="2"/>
        <v>3617</v>
      </c>
      <c r="AJ114" s="130">
        <f t="shared" si="2"/>
        <v>0</v>
      </c>
      <c r="AK114" s="140">
        <f t="shared" si="2"/>
        <v>-13300.330943327237</v>
      </c>
    </row>
    <row r="115" spans="1:37" ht="14.4">
      <c r="A115" s="179"/>
      <c r="B115" s="184"/>
      <c r="C115" s="180"/>
      <c r="D115" s="179"/>
      <c r="E115" s="180"/>
      <c r="F115" s="179"/>
      <c r="G115" s="180"/>
      <c r="H115" s="180"/>
      <c r="I115" s="179"/>
      <c r="J115" s="187"/>
      <c r="K115" s="179"/>
      <c r="L115" s="179"/>
      <c r="M115" s="179"/>
      <c r="N115" s="179"/>
      <c r="O115" s="179"/>
      <c r="P115" s="179"/>
      <c r="Q115" s="179"/>
      <c r="R115" s="179"/>
      <c r="S115" s="179"/>
      <c r="T115" s="189">
        <v>284.24</v>
      </c>
      <c r="U115" s="179"/>
      <c r="V115" s="179"/>
      <c r="W115" s="179"/>
      <c r="X115" s="179"/>
      <c r="Y115" s="179"/>
      <c r="AB115" s="138"/>
      <c r="AC115" s="128">
        <f t="shared" si="2"/>
        <v>0</v>
      </c>
      <c r="AD115" s="128">
        <f t="shared" si="2"/>
        <v>0</v>
      </c>
      <c r="AE115" s="128">
        <f t="shared" si="2"/>
        <v>0</v>
      </c>
      <c r="AF115" s="128">
        <f t="shared" si="2"/>
        <v>0</v>
      </c>
      <c r="AG115" s="128">
        <f t="shared" si="2"/>
        <v>0</v>
      </c>
      <c r="AH115" s="128">
        <f t="shared" si="2"/>
        <v>0</v>
      </c>
      <c r="AI115" s="128">
        <f t="shared" si="2"/>
        <v>0</v>
      </c>
      <c r="AJ115" s="130">
        <f t="shared" si="2"/>
        <v>0</v>
      </c>
      <c r="AK115" s="128">
        <f t="shared" si="2"/>
        <v>-6660.0517582020475</v>
      </c>
    </row>
    <row r="116" spans="1:37" ht="14.4">
      <c r="A116" s="179" t="s">
        <v>167</v>
      </c>
      <c r="B116" s="184"/>
      <c r="C116" s="180"/>
      <c r="D116" s="179"/>
      <c r="E116" s="180"/>
      <c r="F116" s="179"/>
      <c r="G116" s="180"/>
      <c r="H116" s="180"/>
      <c r="I116" s="179"/>
      <c r="J116" s="187"/>
      <c r="K116" s="179"/>
      <c r="L116" s="179"/>
      <c r="M116" s="179"/>
      <c r="N116" s="179"/>
      <c r="O116" s="179"/>
      <c r="P116" s="179"/>
      <c r="Q116" s="179"/>
      <c r="R116" s="179"/>
      <c r="S116" s="179"/>
      <c r="T116" s="189">
        <v>-284.24</v>
      </c>
      <c r="U116" s="186" t="s">
        <v>168</v>
      </c>
      <c r="V116" s="179"/>
      <c r="W116" s="179"/>
      <c r="X116" s="186" t="s">
        <v>169</v>
      </c>
      <c r="Y116" s="179"/>
      <c r="AA116" s="120" t="s">
        <v>167</v>
      </c>
      <c r="AB116" s="138"/>
      <c r="AC116" s="128">
        <f t="shared" si="2"/>
        <v>0</v>
      </c>
      <c r="AD116" s="128">
        <f t="shared" si="2"/>
        <v>0</v>
      </c>
      <c r="AE116" s="128">
        <f t="shared" si="2"/>
        <v>0</v>
      </c>
      <c r="AF116" s="128">
        <f t="shared" si="2"/>
        <v>0</v>
      </c>
      <c r="AG116" s="128">
        <f t="shared" si="2"/>
        <v>0</v>
      </c>
      <c r="AH116" s="128">
        <f t="shared" si="2"/>
        <v>0</v>
      </c>
      <c r="AI116" s="128">
        <f t="shared" si="2"/>
        <v>0</v>
      </c>
      <c r="AJ116" s="130">
        <f t="shared" si="2"/>
        <v>0</v>
      </c>
      <c r="AK116" s="128">
        <f t="shared" si="2"/>
        <v>-5486.9068051513486</v>
      </c>
    </row>
    <row r="117" spans="1:37" ht="14.4">
      <c r="A117" s="179" t="s">
        <v>170</v>
      </c>
      <c r="B117" s="184"/>
      <c r="C117" s="207">
        <v>4580</v>
      </c>
      <c r="D117" s="179"/>
      <c r="E117" s="207">
        <v>400</v>
      </c>
      <c r="F117" s="179"/>
      <c r="G117" s="180"/>
      <c r="H117" s="197"/>
      <c r="I117" s="189">
        <v>4980</v>
      </c>
      <c r="J117" s="187"/>
      <c r="K117" s="189">
        <v>4980</v>
      </c>
      <c r="L117" s="179"/>
      <c r="M117" s="189"/>
      <c r="N117" s="189"/>
      <c r="O117" s="189">
        <v>400</v>
      </c>
      <c r="P117" s="189"/>
      <c r="Q117" s="189">
        <v>0</v>
      </c>
      <c r="R117" s="179"/>
      <c r="S117" s="179"/>
      <c r="T117" s="179"/>
      <c r="U117" s="186" t="s">
        <v>171</v>
      </c>
      <c r="V117" s="179"/>
      <c r="W117" s="179"/>
      <c r="X117" s="189">
        <v>335.5172</v>
      </c>
      <c r="Y117" s="186" t="s">
        <v>172</v>
      </c>
      <c r="AA117" s="120" t="s">
        <v>170</v>
      </c>
      <c r="AB117" s="138"/>
      <c r="AC117" s="130">
        <f t="shared" si="2"/>
        <v>4580</v>
      </c>
      <c r="AD117" s="128">
        <f t="shared" si="2"/>
        <v>0</v>
      </c>
      <c r="AE117" s="130">
        <f t="shared" si="2"/>
        <v>400</v>
      </c>
      <c r="AF117" s="128">
        <f t="shared" si="2"/>
        <v>0</v>
      </c>
      <c r="AG117" s="128">
        <f t="shared" si="2"/>
        <v>0</v>
      </c>
      <c r="AH117" s="134">
        <f t="shared" si="2"/>
        <v>0</v>
      </c>
      <c r="AI117" s="128">
        <f t="shared" si="2"/>
        <v>4980</v>
      </c>
      <c r="AJ117" s="130">
        <f t="shared" si="2"/>
        <v>0</v>
      </c>
      <c r="AK117" s="128">
        <f t="shared" si="2"/>
        <v>3806.8550469493011</v>
      </c>
    </row>
    <row r="118" spans="1:37" ht="14.4">
      <c r="A118" s="179" t="s">
        <v>173</v>
      </c>
      <c r="B118" s="184"/>
      <c r="C118" s="207">
        <v>9690</v>
      </c>
      <c r="D118" s="179"/>
      <c r="E118" s="207">
        <v>773</v>
      </c>
      <c r="F118" s="179"/>
      <c r="G118" s="180"/>
      <c r="H118" s="180"/>
      <c r="I118" s="189">
        <v>10463</v>
      </c>
      <c r="J118" s="207"/>
      <c r="K118" s="189">
        <v>10463</v>
      </c>
      <c r="L118" s="179"/>
      <c r="M118" s="189"/>
      <c r="N118" s="189"/>
      <c r="O118" s="189">
        <v>773</v>
      </c>
      <c r="P118" s="189"/>
      <c r="Q118" s="189">
        <v>0</v>
      </c>
      <c r="R118" s="179"/>
      <c r="S118" s="179"/>
      <c r="T118" s="179"/>
      <c r="U118" s="186" t="s">
        <v>174</v>
      </c>
      <c r="V118" s="179"/>
      <c r="W118" s="179"/>
      <c r="X118" s="272">
        <v>500.93560000000002</v>
      </c>
      <c r="Y118" s="186" t="s">
        <v>175</v>
      </c>
      <c r="AA118" s="120" t="s">
        <v>173</v>
      </c>
      <c r="AB118" s="138"/>
      <c r="AC118" s="130">
        <f t="shared" si="2"/>
        <v>9690</v>
      </c>
      <c r="AD118" s="128">
        <f t="shared" si="2"/>
        <v>0</v>
      </c>
      <c r="AE118" s="130">
        <f t="shared" si="2"/>
        <v>773</v>
      </c>
      <c r="AF118" s="128">
        <f t="shared" si="2"/>
        <v>0</v>
      </c>
      <c r="AG118" s="128">
        <f t="shared" si="2"/>
        <v>0</v>
      </c>
      <c r="AH118" s="128">
        <f t="shared" si="2"/>
        <v>0</v>
      </c>
      <c r="AI118" s="128">
        <f t="shared" si="2"/>
        <v>10463</v>
      </c>
      <c r="AJ118" s="130">
        <f t="shared" si="2"/>
        <v>0</v>
      </c>
      <c r="AK118" s="128">
        <f t="shared" si="2"/>
        <v>10463</v>
      </c>
    </row>
    <row r="119" spans="1:37" ht="14.4">
      <c r="A119" s="179" t="s">
        <v>176</v>
      </c>
      <c r="B119" s="184"/>
      <c r="C119" s="207">
        <v>737</v>
      </c>
      <c r="D119" s="179"/>
      <c r="E119" s="207"/>
      <c r="F119" s="179"/>
      <c r="G119" s="180"/>
      <c r="H119" s="180"/>
      <c r="I119" s="189">
        <v>737</v>
      </c>
      <c r="J119" s="187"/>
      <c r="K119" s="189">
        <v>737</v>
      </c>
      <c r="L119" s="179"/>
      <c r="M119" s="189"/>
      <c r="N119" s="189"/>
      <c r="O119" s="189">
        <v>0</v>
      </c>
      <c r="P119" s="189"/>
      <c r="Q119" s="189">
        <v>0</v>
      </c>
      <c r="R119" s="179"/>
      <c r="S119" s="179"/>
      <c r="T119" s="179"/>
      <c r="U119" s="186" t="s">
        <v>177</v>
      </c>
      <c r="V119" s="179"/>
      <c r="W119" s="179"/>
      <c r="X119" s="189">
        <v>-165.41840000000002</v>
      </c>
      <c r="Y119" s="186" t="s">
        <v>175</v>
      </c>
      <c r="AA119" s="120" t="s">
        <v>176</v>
      </c>
      <c r="AB119" s="138"/>
      <c r="AC119" s="130">
        <f t="shared" si="2"/>
        <v>737</v>
      </c>
      <c r="AD119" s="128">
        <f t="shared" si="2"/>
        <v>0</v>
      </c>
      <c r="AE119" s="130">
        <f t="shared" si="2"/>
        <v>0</v>
      </c>
      <c r="AF119" s="128">
        <f t="shared" si="2"/>
        <v>0</v>
      </c>
      <c r="AG119" s="128">
        <f t="shared" si="2"/>
        <v>0</v>
      </c>
      <c r="AH119" s="128">
        <f t="shared" si="2"/>
        <v>0</v>
      </c>
      <c r="AI119" s="128">
        <f t="shared" si="2"/>
        <v>737</v>
      </c>
      <c r="AJ119" s="130">
        <f t="shared" si="2"/>
        <v>0</v>
      </c>
      <c r="AK119" s="128">
        <f t="shared" si="2"/>
        <v>-9520.2791851251895</v>
      </c>
    </row>
    <row r="120" spans="1:37" ht="14.4">
      <c r="A120" s="179" t="s">
        <v>178</v>
      </c>
      <c r="B120" s="184"/>
      <c r="C120" s="209">
        <v>7142</v>
      </c>
      <c r="D120" s="191"/>
      <c r="E120" s="209">
        <v>754</v>
      </c>
      <c r="F120" s="191"/>
      <c r="G120" s="181"/>
      <c r="H120" s="181"/>
      <c r="I120" s="190">
        <v>7896</v>
      </c>
      <c r="J120" s="266"/>
      <c r="K120" s="190">
        <v>7896</v>
      </c>
      <c r="L120" s="179"/>
      <c r="M120" s="201"/>
      <c r="N120" s="201"/>
      <c r="O120" s="190">
        <v>754</v>
      </c>
      <c r="P120" s="201"/>
      <c r="Q120" s="190">
        <v>0</v>
      </c>
      <c r="R120" s="179"/>
      <c r="S120" s="179"/>
      <c r="T120" s="179"/>
      <c r="U120" s="179"/>
      <c r="V120" s="179"/>
      <c r="W120" s="179"/>
      <c r="X120" s="179"/>
      <c r="Y120" s="179"/>
      <c r="AA120" s="120" t="s">
        <v>178</v>
      </c>
      <c r="AB120" s="138"/>
      <c r="AC120" s="132">
        <f t="shared" si="2"/>
        <v>7142</v>
      </c>
      <c r="AD120" s="133">
        <f t="shared" si="2"/>
        <v>0</v>
      </c>
      <c r="AE120" s="132">
        <f t="shared" si="2"/>
        <v>754</v>
      </c>
      <c r="AF120" s="133">
        <f t="shared" si="2"/>
        <v>0</v>
      </c>
      <c r="AG120" s="133">
        <f t="shared" si="2"/>
        <v>0</v>
      </c>
      <c r="AH120" s="133">
        <f t="shared" si="2"/>
        <v>0</v>
      </c>
      <c r="AI120" s="133">
        <f t="shared" si="2"/>
        <v>7896</v>
      </c>
      <c r="AJ120" s="132">
        <f t="shared" si="2"/>
        <v>0</v>
      </c>
      <c r="AK120" s="133">
        <f t="shared" si="2"/>
        <v>7895.4043176475052</v>
      </c>
    </row>
    <row r="121" spans="1:37" ht="14.4">
      <c r="A121" s="179"/>
      <c r="B121" s="184"/>
      <c r="C121" s="207">
        <v>22149</v>
      </c>
      <c r="D121" s="179"/>
      <c r="E121" s="207">
        <v>1927</v>
      </c>
      <c r="F121" s="180">
        <v>0</v>
      </c>
      <c r="G121" s="180">
        <v>0</v>
      </c>
      <c r="H121" s="180">
        <v>0</v>
      </c>
      <c r="I121" s="180">
        <v>24076</v>
      </c>
      <c r="J121" s="207">
        <v>0</v>
      </c>
      <c r="K121" s="180">
        <v>24076</v>
      </c>
      <c r="L121" s="179"/>
      <c r="M121" s="180"/>
      <c r="N121" s="180"/>
      <c r="O121" s="180">
        <v>1927</v>
      </c>
      <c r="P121" s="180"/>
      <c r="Q121" s="180">
        <v>0</v>
      </c>
      <c r="R121" s="179"/>
      <c r="S121" s="179"/>
      <c r="T121" s="179"/>
      <c r="U121" s="179"/>
      <c r="V121" s="179"/>
      <c r="W121" s="179"/>
      <c r="X121" s="179"/>
      <c r="Y121" s="179"/>
      <c r="AB121" s="138"/>
      <c r="AC121" s="130">
        <f t="shared" si="2"/>
        <v>22149</v>
      </c>
      <c r="AD121" s="128">
        <f t="shared" si="2"/>
        <v>0</v>
      </c>
      <c r="AE121" s="130">
        <f t="shared" si="2"/>
        <v>1927</v>
      </c>
      <c r="AF121" s="128">
        <f t="shared" si="2"/>
        <v>0</v>
      </c>
      <c r="AG121" s="128">
        <f t="shared" si="2"/>
        <v>0</v>
      </c>
      <c r="AH121" s="128">
        <f t="shared" si="2"/>
        <v>0</v>
      </c>
      <c r="AI121" s="128">
        <f t="shared" si="2"/>
        <v>24076</v>
      </c>
      <c r="AJ121" s="130">
        <f t="shared" si="2"/>
        <v>0</v>
      </c>
      <c r="AK121" s="140">
        <f t="shared" si="2"/>
        <v>24076</v>
      </c>
    </row>
    <row r="122" spans="1:37" ht="14.4">
      <c r="A122" s="179" t="s">
        <v>179</v>
      </c>
      <c r="B122" s="184"/>
      <c r="C122" s="219"/>
      <c r="D122" s="179"/>
      <c r="E122" s="207"/>
      <c r="F122" s="179"/>
      <c r="G122" s="180"/>
      <c r="H122" s="180"/>
      <c r="I122" s="179"/>
      <c r="J122" s="187"/>
      <c r="K122" s="179"/>
      <c r="L122" s="179"/>
      <c r="M122" s="179"/>
      <c r="N122" s="179"/>
      <c r="O122" s="179"/>
      <c r="P122" s="179"/>
      <c r="Q122" s="179"/>
      <c r="R122" s="179"/>
      <c r="S122" s="179"/>
      <c r="T122" s="179"/>
      <c r="U122" s="179"/>
      <c r="V122" s="179"/>
      <c r="W122" s="179"/>
      <c r="X122" s="179"/>
      <c r="Y122" s="179"/>
      <c r="AA122" s="120" t="s">
        <v>179</v>
      </c>
      <c r="AB122" s="138"/>
      <c r="AC122" s="141">
        <f t="shared" si="2"/>
        <v>0</v>
      </c>
      <c r="AD122" s="128">
        <f t="shared" si="2"/>
        <v>0</v>
      </c>
      <c r="AE122" s="130">
        <f t="shared" si="2"/>
        <v>0</v>
      </c>
      <c r="AF122" s="128">
        <f t="shared" si="2"/>
        <v>0</v>
      </c>
      <c r="AG122" s="128">
        <f t="shared" si="2"/>
        <v>0</v>
      </c>
      <c r="AH122" s="128">
        <f t="shared" si="2"/>
        <v>0</v>
      </c>
      <c r="AI122" s="128">
        <f t="shared" si="2"/>
        <v>0</v>
      </c>
      <c r="AJ122" s="130">
        <f t="shared" si="2"/>
        <v>0</v>
      </c>
      <c r="AK122" s="128">
        <f t="shared" si="2"/>
        <v>-10552.775973267757</v>
      </c>
    </row>
    <row r="123" spans="1:37" ht="14.4">
      <c r="A123" s="179" t="s">
        <v>180</v>
      </c>
      <c r="B123" s="184"/>
      <c r="C123" s="207">
        <v>827</v>
      </c>
      <c r="D123" s="179"/>
      <c r="E123" s="207">
        <v>189</v>
      </c>
      <c r="F123" s="187">
        <v>135</v>
      </c>
      <c r="G123" s="180"/>
      <c r="H123" s="180"/>
      <c r="I123" s="189">
        <v>1151</v>
      </c>
      <c r="J123" s="187"/>
      <c r="K123" s="189">
        <v>1151</v>
      </c>
      <c r="L123" s="179"/>
      <c r="M123" s="189"/>
      <c r="N123" s="189"/>
      <c r="O123" s="189">
        <v>189</v>
      </c>
      <c r="P123" s="189"/>
      <c r="Q123" s="189">
        <v>135</v>
      </c>
      <c r="R123" s="179"/>
      <c r="S123" s="179"/>
      <c r="T123" s="179"/>
      <c r="U123" s="179"/>
      <c r="V123" s="179"/>
      <c r="W123" s="179"/>
      <c r="X123" s="179"/>
      <c r="Y123" s="179"/>
      <c r="AA123" s="120" t="s">
        <v>180</v>
      </c>
      <c r="AB123" s="138"/>
      <c r="AC123" s="130">
        <f t="shared" si="2"/>
        <v>827</v>
      </c>
      <c r="AD123" s="128">
        <f t="shared" si="2"/>
        <v>0</v>
      </c>
      <c r="AE123" s="130">
        <f t="shared" si="2"/>
        <v>189</v>
      </c>
      <c r="AF123" s="130">
        <f t="shared" si="2"/>
        <v>135</v>
      </c>
      <c r="AG123" s="128">
        <f t="shared" si="2"/>
        <v>0</v>
      </c>
      <c r="AH123" s="128">
        <f t="shared" si="2"/>
        <v>0</v>
      </c>
      <c r="AI123" s="128">
        <f t="shared" si="2"/>
        <v>1151</v>
      </c>
      <c r="AJ123" s="130">
        <f t="shared" si="2"/>
        <v>0</v>
      </c>
      <c r="AK123" s="140">
        <f t="shared" si="2"/>
        <v>-4557.2018461197977</v>
      </c>
    </row>
    <row r="124" spans="1:37" ht="14.4">
      <c r="A124" s="179" t="s">
        <v>181</v>
      </c>
      <c r="B124" s="184"/>
      <c r="C124" s="207">
        <v>6748</v>
      </c>
      <c r="D124" s="179"/>
      <c r="E124" s="207">
        <v>211</v>
      </c>
      <c r="F124" s="180">
        <v>100</v>
      </c>
      <c r="G124" s="180"/>
      <c r="H124" s="180"/>
      <c r="I124" s="189">
        <v>7059</v>
      </c>
      <c r="J124" s="187"/>
      <c r="K124" s="189">
        <v>7059</v>
      </c>
      <c r="L124" s="179"/>
      <c r="M124" s="189"/>
      <c r="N124" s="189"/>
      <c r="O124" s="189">
        <v>211</v>
      </c>
      <c r="P124" s="189"/>
      <c r="Q124" s="189">
        <v>100</v>
      </c>
      <c r="R124" s="179"/>
      <c r="S124" s="179"/>
      <c r="T124" s="179"/>
      <c r="U124" s="179"/>
      <c r="V124" s="179"/>
      <c r="W124" s="179"/>
      <c r="X124" s="179"/>
      <c r="Y124" s="179"/>
      <c r="AA124" s="120" t="s">
        <v>181</v>
      </c>
      <c r="AB124" s="138"/>
      <c r="AC124" s="130">
        <f t="shared" ref="AC124:AK139" si="3">C124-C177</f>
        <v>6748</v>
      </c>
      <c r="AD124" s="128">
        <f t="shared" si="3"/>
        <v>0</v>
      </c>
      <c r="AE124" s="130">
        <f t="shared" si="3"/>
        <v>211</v>
      </c>
      <c r="AF124" s="128">
        <f t="shared" si="3"/>
        <v>100</v>
      </c>
      <c r="AG124" s="128">
        <f t="shared" si="3"/>
        <v>0</v>
      </c>
      <c r="AH124" s="128">
        <f t="shared" si="3"/>
        <v>0</v>
      </c>
      <c r="AI124" s="128">
        <f t="shared" si="3"/>
        <v>7059</v>
      </c>
      <c r="AJ124" s="130">
        <f t="shared" si="3"/>
        <v>0</v>
      </c>
      <c r="AK124" s="128">
        <f t="shared" si="3"/>
        <v>2214.4258728520408</v>
      </c>
    </row>
    <row r="125" spans="1:37" ht="14.4">
      <c r="A125" s="179" t="s">
        <v>182</v>
      </c>
      <c r="B125" s="184"/>
      <c r="C125" s="207">
        <v>8866</v>
      </c>
      <c r="D125" s="179"/>
      <c r="E125" s="207">
        <v>4</v>
      </c>
      <c r="F125" s="180"/>
      <c r="G125" s="180"/>
      <c r="H125" s="180"/>
      <c r="I125" s="189">
        <v>8870</v>
      </c>
      <c r="J125" s="204"/>
      <c r="K125" s="189">
        <v>8870</v>
      </c>
      <c r="L125" s="179"/>
      <c r="M125" s="189"/>
      <c r="N125" s="180"/>
      <c r="O125" s="189">
        <v>4</v>
      </c>
      <c r="P125" s="189"/>
      <c r="Q125" s="189">
        <v>0</v>
      </c>
      <c r="R125" s="179"/>
      <c r="S125" s="179"/>
      <c r="T125" s="179"/>
      <c r="U125" s="179"/>
      <c r="V125" s="179"/>
      <c r="W125" s="179"/>
      <c r="X125" s="179"/>
      <c r="Y125" s="179"/>
      <c r="AA125" s="120" t="s">
        <v>182</v>
      </c>
      <c r="AB125" s="138"/>
      <c r="AC125" s="130">
        <f t="shared" si="3"/>
        <v>8866</v>
      </c>
      <c r="AD125" s="128">
        <f t="shared" si="3"/>
        <v>0</v>
      </c>
      <c r="AE125" s="130">
        <f t="shared" si="3"/>
        <v>4</v>
      </c>
      <c r="AF125" s="128">
        <f t="shared" si="3"/>
        <v>0</v>
      </c>
      <c r="AG125" s="128">
        <f t="shared" si="3"/>
        <v>0</v>
      </c>
      <c r="AH125" s="128">
        <f t="shared" si="3"/>
        <v>0</v>
      </c>
      <c r="AI125" s="128">
        <f t="shared" si="3"/>
        <v>8870</v>
      </c>
      <c r="AJ125" s="130">
        <f t="shared" si="3"/>
        <v>0</v>
      </c>
      <c r="AK125" s="140">
        <f t="shared" si="3"/>
        <v>6339.2422282276839</v>
      </c>
    </row>
    <row r="126" spans="1:37" ht="14.4">
      <c r="A126" s="179" t="s">
        <v>183</v>
      </c>
      <c r="B126" s="184"/>
      <c r="C126" s="209">
        <v>574</v>
      </c>
      <c r="D126" s="191"/>
      <c r="E126" s="209">
        <v>0</v>
      </c>
      <c r="F126" s="191"/>
      <c r="G126" s="181"/>
      <c r="H126" s="181"/>
      <c r="I126" s="190">
        <v>574</v>
      </c>
      <c r="J126" s="209"/>
      <c r="K126" s="190">
        <v>574</v>
      </c>
      <c r="L126" s="179"/>
      <c r="M126" s="201"/>
      <c r="N126" s="201"/>
      <c r="O126" s="190">
        <v>0</v>
      </c>
      <c r="P126" s="201"/>
      <c r="Q126" s="190">
        <v>0</v>
      </c>
      <c r="R126" s="179"/>
      <c r="S126" s="179"/>
      <c r="T126" s="263"/>
      <c r="U126" s="179"/>
      <c r="V126" s="179"/>
      <c r="W126" s="179"/>
      <c r="X126" s="179"/>
      <c r="Y126" s="179"/>
      <c r="AA126" s="120" t="s">
        <v>183</v>
      </c>
      <c r="AB126" s="138"/>
      <c r="AC126" s="132">
        <f t="shared" si="3"/>
        <v>574</v>
      </c>
      <c r="AD126" s="133">
        <f t="shared" si="3"/>
        <v>0</v>
      </c>
      <c r="AE126" s="132">
        <f t="shared" si="3"/>
        <v>0</v>
      </c>
      <c r="AF126" s="133">
        <f t="shared" si="3"/>
        <v>0</v>
      </c>
      <c r="AG126" s="133">
        <f t="shared" si="3"/>
        <v>0</v>
      </c>
      <c r="AH126" s="133">
        <f t="shared" si="3"/>
        <v>0</v>
      </c>
      <c r="AI126" s="133">
        <f t="shared" si="3"/>
        <v>574</v>
      </c>
      <c r="AJ126" s="132">
        <f t="shared" si="3"/>
        <v>0</v>
      </c>
      <c r="AK126" s="142">
        <f t="shared" si="3"/>
        <v>-1399.1285357426675</v>
      </c>
    </row>
    <row r="127" spans="1:37" ht="14.4">
      <c r="A127" s="179"/>
      <c r="B127" s="184"/>
      <c r="C127" s="207">
        <v>17015</v>
      </c>
      <c r="D127" s="180">
        <v>0</v>
      </c>
      <c r="E127" s="180">
        <v>404</v>
      </c>
      <c r="F127" s="180">
        <v>235</v>
      </c>
      <c r="G127" s="180">
        <v>0</v>
      </c>
      <c r="H127" s="180">
        <v>0</v>
      </c>
      <c r="I127" s="180">
        <v>17654</v>
      </c>
      <c r="J127" s="207">
        <v>0</v>
      </c>
      <c r="K127" s="180">
        <v>17654</v>
      </c>
      <c r="L127" s="179"/>
      <c r="M127" s="180"/>
      <c r="N127" s="180"/>
      <c r="O127" s="180">
        <v>404</v>
      </c>
      <c r="P127" s="180"/>
      <c r="Q127" s="180">
        <v>235</v>
      </c>
      <c r="R127" s="179"/>
      <c r="S127" s="179"/>
      <c r="T127" s="179"/>
      <c r="U127" s="179"/>
      <c r="V127" s="179"/>
      <c r="W127" s="179"/>
      <c r="X127" s="179"/>
      <c r="Y127" s="179"/>
      <c r="AB127" s="138"/>
      <c r="AC127" s="130">
        <f t="shared" si="3"/>
        <v>17015</v>
      </c>
      <c r="AD127" s="128">
        <f t="shared" si="3"/>
        <v>0</v>
      </c>
      <c r="AE127" s="128">
        <f t="shared" si="3"/>
        <v>404</v>
      </c>
      <c r="AF127" s="128">
        <f t="shared" si="3"/>
        <v>235</v>
      </c>
      <c r="AG127" s="128">
        <f t="shared" si="3"/>
        <v>0</v>
      </c>
      <c r="AH127" s="128">
        <f t="shared" si="3"/>
        <v>0</v>
      </c>
      <c r="AI127" s="128">
        <f t="shared" si="3"/>
        <v>17654</v>
      </c>
      <c r="AJ127" s="130">
        <f t="shared" si="3"/>
        <v>0</v>
      </c>
      <c r="AK127" s="128">
        <f t="shared" si="3"/>
        <v>17452.97853897035</v>
      </c>
    </row>
    <row r="128" spans="1:37" ht="14.4">
      <c r="A128" s="179"/>
      <c r="B128" s="184"/>
      <c r="C128" s="207"/>
      <c r="D128" s="179"/>
      <c r="E128" s="180"/>
      <c r="F128" s="179"/>
      <c r="G128" s="180"/>
      <c r="H128" s="180"/>
      <c r="I128" s="179"/>
      <c r="J128" s="187"/>
      <c r="K128" s="179"/>
      <c r="L128" s="179"/>
      <c r="M128" s="179"/>
      <c r="N128" s="189"/>
      <c r="O128" s="189">
        <v>0</v>
      </c>
      <c r="P128" s="189"/>
      <c r="Q128" s="189">
        <v>0</v>
      </c>
      <c r="R128" s="179"/>
      <c r="S128" s="179"/>
      <c r="T128" s="179"/>
      <c r="U128" s="179"/>
      <c r="V128" s="179"/>
      <c r="W128" s="179"/>
      <c r="X128" s="179"/>
      <c r="Y128" s="179"/>
      <c r="AB128" s="138"/>
      <c r="AC128" s="130">
        <f t="shared" si="3"/>
        <v>0</v>
      </c>
      <c r="AD128" s="128">
        <f t="shared" si="3"/>
        <v>0</v>
      </c>
      <c r="AE128" s="128">
        <f t="shared" si="3"/>
        <v>0</v>
      </c>
      <c r="AF128" s="128">
        <f t="shared" si="3"/>
        <v>0</v>
      </c>
      <c r="AG128" s="128">
        <f t="shared" si="3"/>
        <v>0</v>
      </c>
      <c r="AH128" s="128">
        <f t="shared" si="3"/>
        <v>0</v>
      </c>
      <c r="AI128" s="128">
        <f t="shared" si="3"/>
        <v>0</v>
      </c>
      <c r="AJ128" s="130">
        <f t="shared" si="3"/>
        <v>0</v>
      </c>
      <c r="AK128" s="128">
        <f t="shared" si="3"/>
        <v>-356.607775</v>
      </c>
    </row>
    <row r="129" spans="1:37" ht="14.4">
      <c r="A129" s="187" t="s">
        <v>184</v>
      </c>
      <c r="B129" s="188"/>
      <c r="C129" s="207">
        <v>-3569</v>
      </c>
      <c r="D129" s="179"/>
      <c r="E129" s="180">
        <v>17</v>
      </c>
      <c r="F129" s="179"/>
      <c r="G129" s="180"/>
      <c r="H129" s="180"/>
      <c r="I129" s="189">
        <v>-3552</v>
      </c>
      <c r="J129" s="187"/>
      <c r="K129" s="189">
        <v>-3552</v>
      </c>
      <c r="L129" s="179"/>
      <c r="M129" s="189"/>
      <c r="N129" s="189"/>
      <c r="O129" s="189">
        <v>17</v>
      </c>
      <c r="P129" s="189"/>
      <c r="Q129" s="189">
        <v>0</v>
      </c>
      <c r="R129" s="179"/>
      <c r="S129" s="179"/>
      <c r="T129" s="179"/>
      <c r="AA129" s="122" t="s">
        <v>184</v>
      </c>
      <c r="AB129" s="143"/>
      <c r="AC129" s="130">
        <f t="shared" si="3"/>
        <v>-3569</v>
      </c>
      <c r="AD129" s="128">
        <f t="shared" si="3"/>
        <v>0</v>
      </c>
      <c r="AE129" s="128">
        <f t="shared" si="3"/>
        <v>17</v>
      </c>
      <c r="AF129" s="128">
        <f t="shared" si="3"/>
        <v>0</v>
      </c>
      <c r="AG129" s="128">
        <f t="shared" si="3"/>
        <v>0</v>
      </c>
      <c r="AH129" s="128">
        <f t="shared" si="3"/>
        <v>0</v>
      </c>
      <c r="AI129" s="128">
        <f t="shared" si="3"/>
        <v>-3552</v>
      </c>
      <c r="AJ129" s="130">
        <f t="shared" si="3"/>
        <v>0</v>
      </c>
      <c r="AK129" s="128">
        <f t="shared" si="3"/>
        <v>-3333.6666666666665</v>
      </c>
    </row>
    <row r="130" spans="1:37" ht="14.4">
      <c r="A130" s="179" t="s">
        <v>185</v>
      </c>
      <c r="B130" s="184"/>
      <c r="C130" s="209">
        <v>1395</v>
      </c>
      <c r="D130" s="191"/>
      <c r="E130" s="209">
        <v>0</v>
      </c>
      <c r="F130" s="181"/>
      <c r="G130" s="181"/>
      <c r="H130" s="181"/>
      <c r="I130" s="190">
        <v>1395</v>
      </c>
      <c r="J130" s="191"/>
      <c r="K130" s="190">
        <v>1395</v>
      </c>
      <c r="L130" s="179"/>
      <c r="M130" s="201"/>
      <c r="N130" s="201"/>
      <c r="O130" s="190">
        <v>0</v>
      </c>
      <c r="P130" s="201"/>
      <c r="Q130" s="190">
        <v>0</v>
      </c>
      <c r="R130" s="179"/>
      <c r="S130" s="179"/>
      <c r="T130" s="179"/>
      <c r="AA130" s="120" t="s">
        <v>185</v>
      </c>
      <c r="AB130" s="138"/>
      <c r="AC130" s="132">
        <f t="shared" si="3"/>
        <v>1395</v>
      </c>
      <c r="AD130" s="133">
        <f t="shared" si="3"/>
        <v>0</v>
      </c>
      <c r="AE130" s="132">
        <f t="shared" si="3"/>
        <v>0</v>
      </c>
      <c r="AF130" s="133">
        <f t="shared" si="3"/>
        <v>0</v>
      </c>
      <c r="AG130" s="133">
        <f t="shared" si="3"/>
        <v>0</v>
      </c>
      <c r="AH130" s="133">
        <f t="shared" si="3"/>
        <v>0</v>
      </c>
      <c r="AI130" s="133">
        <f t="shared" si="3"/>
        <v>1395</v>
      </c>
      <c r="AJ130" s="133">
        <f t="shared" si="3"/>
        <v>0</v>
      </c>
      <c r="AK130" s="142">
        <f t="shared" si="3"/>
        <v>1355</v>
      </c>
    </row>
    <row r="131" spans="1:37" ht="14.4">
      <c r="A131" s="179"/>
      <c r="B131" s="184"/>
      <c r="C131" s="207"/>
      <c r="D131" s="179"/>
      <c r="E131" s="180"/>
      <c r="F131" s="179"/>
      <c r="G131" s="180"/>
      <c r="H131" s="180"/>
      <c r="I131" s="179"/>
      <c r="J131" s="179"/>
      <c r="K131" s="179"/>
      <c r="L131" s="179"/>
      <c r="M131" s="179"/>
      <c r="N131" s="179"/>
      <c r="O131" s="179"/>
      <c r="P131" s="179"/>
      <c r="Q131" s="179"/>
      <c r="R131" s="179"/>
      <c r="S131" s="179"/>
      <c r="T131" s="179"/>
      <c r="AB131" s="138"/>
      <c r="AC131" s="130">
        <f t="shared" si="3"/>
        <v>0</v>
      </c>
      <c r="AD131" s="128">
        <f t="shared" si="3"/>
        <v>0</v>
      </c>
      <c r="AE131" s="128">
        <f t="shared" si="3"/>
        <v>0</v>
      </c>
      <c r="AF131" s="128">
        <f t="shared" si="3"/>
        <v>0</v>
      </c>
      <c r="AG131" s="128">
        <f t="shared" si="3"/>
        <v>0</v>
      </c>
      <c r="AH131" s="128">
        <f t="shared" si="3"/>
        <v>0</v>
      </c>
      <c r="AI131" s="128">
        <f t="shared" si="3"/>
        <v>0</v>
      </c>
      <c r="AJ131" s="128">
        <f t="shared" si="3"/>
        <v>0</v>
      </c>
      <c r="AK131" s="128">
        <f t="shared" si="3"/>
        <v>-250</v>
      </c>
    </row>
    <row r="132" spans="1:37" ht="14.4">
      <c r="A132" s="179" t="s">
        <v>186</v>
      </c>
      <c r="B132" s="184"/>
      <c r="C132" s="180">
        <v>-1245</v>
      </c>
      <c r="D132" s="180">
        <v>0</v>
      </c>
      <c r="E132" s="180">
        <v>-1907</v>
      </c>
      <c r="F132" s="180">
        <v>-5403</v>
      </c>
      <c r="G132" s="180">
        <v>0</v>
      </c>
      <c r="H132" s="180">
        <v>0</v>
      </c>
      <c r="I132" s="180">
        <v>-8555</v>
      </c>
      <c r="J132" s="180">
        <v>-5024</v>
      </c>
      <c r="K132" s="180">
        <v>-3531</v>
      </c>
      <c r="L132" s="179"/>
      <c r="M132" s="180"/>
      <c r="N132" s="180"/>
      <c r="O132" s="180">
        <v>-2312</v>
      </c>
      <c r="P132" s="180"/>
      <c r="Q132" s="180">
        <v>-5403</v>
      </c>
      <c r="R132" s="179"/>
      <c r="S132" s="179"/>
      <c r="T132" s="179"/>
      <c r="AA132" s="120" t="s">
        <v>186</v>
      </c>
      <c r="AB132" s="138"/>
      <c r="AC132" s="128">
        <f t="shared" si="3"/>
        <v>-1245</v>
      </c>
      <c r="AD132" s="128">
        <f t="shared" si="3"/>
        <v>0</v>
      </c>
      <c r="AE132" s="128">
        <f t="shared" si="3"/>
        <v>-1907</v>
      </c>
      <c r="AF132" s="128">
        <f t="shared" si="3"/>
        <v>-5403</v>
      </c>
      <c r="AG132" s="128">
        <f t="shared" si="3"/>
        <v>0</v>
      </c>
      <c r="AH132" s="128">
        <f t="shared" si="3"/>
        <v>0</v>
      </c>
      <c r="AI132" s="128">
        <f t="shared" si="3"/>
        <v>-8555</v>
      </c>
      <c r="AJ132" s="128">
        <f t="shared" si="3"/>
        <v>-5024</v>
      </c>
      <c r="AK132" s="128">
        <f t="shared" si="3"/>
        <v>-3522.6666666666665</v>
      </c>
    </row>
    <row r="133" spans="1:37" ht="14.4">
      <c r="A133" s="179"/>
      <c r="B133" s="184"/>
      <c r="C133" s="180"/>
      <c r="D133" s="179"/>
      <c r="E133" s="180"/>
      <c r="F133" s="179"/>
      <c r="G133" s="180"/>
      <c r="H133" s="180"/>
      <c r="I133" s="179"/>
      <c r="J133" s="179"/>
      <c r="K133" s="179"/>
      <c r="L133" s="179"/>
      <c r="M133" s="179"/>
      <c r="N133" s="179"/>
      <c r="O133" s="179"/>
      <c r="P133" s="179"/>
      <c r="Q133" s="179"/>
      <c r="R133" s="179"/>
      <c r="S133" s="179"/>
      <c r="T133" s="179"/>
      <c r="AB133" s="138"/>
      <c r="AC133" s="128">
        <f t="shared" si="3"/>
        <v>0</v>
      </c>
      <c r="AD133" s="128">
        <f t="shared" si="3"/>
        <v>0</v>
      </c>
      <c r="AE133" s="128">
        <f t="shared" si="3"/>
        <v>0</v>
      </c>
      <c r="AF133" s="128">
        <f t="shared" si="3"/>
        <v>0</v>
      </c>
      <c r="AG133" s="128">
        <f t="shared" si="3"/>
        <v>0</v>
      </c>
      <c r="AH133" s="128">
        <f t="shared" si="3"/>
        <v>0</v>
      </c>
      <c r="AI133" s="128">
        <f t="shared" si="3"/>
        <v>0</v>
      </c>
      <c r="AJ133" s="128">
        <f t="shared" si="3"/>
        <v>0</v>
      </c>
      <c r="AK133" s="128">
        <f t="shared" si="3"/>
        <v>0</v>
      </c>
    </row>
    <row r="134" spans="1:37" ht="14.4">
      <c r="A134" s="179" t="s">
        <v>187</v>
      </c>
      <c r="B134" s="184"/>
      <c r="C134" s="219">
        <v>175</v>
      </c>
      <c r="D134" s="179"/>
      <c r="E134" s="180">
        <v>0</v>
      </c>
      <c r="F134" s="179"/>
      <c r="G134" s="180"/>
      <c r="H134" s="180"/>
      <c r="I134" s="189">
        <v>175</v>
      </c>
      <c r="J134" s="179"/>
      <c r="K134" s="189">
        <v>175</v>
      </c>
      <c r="L134" s="179"/>
      <c r="M134" s="189"/>
      <c r="N134" s="189"/>
      <c r="O134" s="189"/>
      <c r="P134" s="189"/>
      <c r="Q134" s="189">
        <v>0</v>
      </c>
      <c r="R134" s="179"/>
      <c r="S134" s="179"/>
      <c r="T134" s="189"/>
      <c r="AA134" s="120" t="s">
        <v>187</v>
      </c>
      <c r="AB134" s="138"/>
      <c r="AC134" s="141">
        <f t="shared" si="3"/>
        <v>175</v>
      </c>
      <c r="AD134" s="128">
        <f t="shared" si="3"/>
        <v>0</v>
      </c>
      <c r="AE134" s="128">
        <f t="shared" si="3"/>
        <v>0</v>
      </c>
      <c r="AF134" s="128">
        <f t="shared" si="3"/>
        <v>0</v>
      </c>
      <c r="AG134" s="128">
        <f t="shared" si="3"/>
        <v>0</v>
      </c>
      <c r="AH134" s="128">
        <f t="shared" si="3"/>
        <v>0</v>
      </c>
      <c r="AI134" s="128">
        <f t="shared" si="3"/>
        <v>175</v>
      </c>
      <c r="AJ134" s="128">
        <f t="shared" si="3"/>
        <v>0</v>
      </c>
      <c r="AK134" s="128">
        <f t="shared" si="3"/>
        <v>1842.3769621482606</v>
      </c>
    </row>
    <row r="135" spans="1:37" ht="14.4">
      <c r="A135" s="179"/>
      <c r="B135" s="184"/>
      <c r="C135" s="181"/>
      <c r="D135" s="191"/>
      <c r="E135" s="181"/>
      <c r="F135" s="191"/>
      <c r="G135" s="181"/>
      <c r="H135" s="181"/>
      <c r="I135" s="191"/>
      <c r="J135" s="191"/>
      <c r="K135" s="191"/>
      <c r="L135" s="179"/>
      <c r="M135" s="199"/>
      <c r="N135" s="199"/>
      <c r="O135" s="191"/>
      <c r="P135" s="199"/>
      <c r="Q135" s="191"/>
      <c r="R135" s="179"/>
      <c r="S135" s="179"/>
      <c r="T135" s="179"/>
      <c r="AB135" s="138"/>
      <c r="AC135" s="133">
        <f t="shared" si="3"/>
        <v>0</v>
      </c>
      <c r="AD135" s="133">
        <f t="shared" si="3"/>
        <v>0</v>
      </c>
      <c r="AE135" s="133">
        <f t="shared" si="3"/>
        <v>0</v>
      </c>
      <c r="AF135" s="133">
        <f t="shared" si="3"/>
        <v>0</v>
      </c>
      <c r="AG135" s="133">
        <f t="shared" si="3"/>
        <v>0</v>
      </c>
      <c r="AH135" s="133">
        <f t="shared" si="3"/>
        <v>0</v>
      </c>
      <c r="AI135" s="133">
        <f t="shared" si="3"/>
        <v>0</v>
      </c>
      <c r="AJ135" s="133">
        <f t="shared" si="3"/>
        <v>0</v>
      </c>
      <c r="AK135" s="133">
        <f t="shared" si="3"/>
        <v>-140.84719683872652</v>
      </c>
    </row>
    <row r="136" spans="1:37" ht="14.4">
      <c r="A136" s="179" t="s">
        <v>188</v>
      </c>
      <c r="B136" s="184"/>
      <c r="C136" s="180">
        <v>-1070</v>
      </c>
      <c r="D136" s="180">
        <v>0</v>
      </c>
      <c r="E136" s="180">
        <v>-1907</v>
      </c>
      <c r="F136" s="180">
        <v>-5403</v>
      </c>
      <c r="G136" s="180">
        <v>0</v>
      </c>
      <c r="H136" s="180">
        <v>0</v>
      </c>
      <c r="I136" s="180">
        <v>-8380</v>
      </c>
      <c r="J136" s="180">
        <v>-5024</v>
      </c>
      <c r="K136" s="180">
        <v>-3356</v>
      </c>
      <c r="L136" s="179"/>
      <c r="M136" s="180"/>
      <c r="N136" s="180"/>
      <c r="O136" s="180">
        <v>-2312</v>
      </c>
      <c r="P136" s="180"/>
      <c r="Q136" s="180">
        <v>-5403</v>
      </c>
      <c r="R136" s="179"/>
      <c r="S136" s="179"/>
      <c r="T136" s="179"/>
      <c r="AA136" s="120" t="s">
        <v>188</v>
      </c>
      <c r="AB136" s="138"/>
      <c r="AC136" s="128">
        <f t="shared" si="3"/>
        <v>-1070</v>
      </c>
      <c r="AD136" s="128">
        <f t="shared" si="3"/>
        <v>0</v>
      </c>
      <c r="AE136" s="128">
        <f t="shared" si="3"/>
        <v>-1907</v>
      </c>
      <c r="AF136" s="128">
        <f t="shared" si="3"/>
        <v>-5403</v>
      </c>
      <c r="AG136" s="128">
        <f t="shared" si="3"/>
        <v>0</v>
      </c>
      <c r="AH136" s="128">
        <f t="shared" si="3"/>
        <v>0</v>
      </c>
      <c r="AI136" s="128">
        <f t="shared" si="3"/>
        <v>-8380</v>
      </c>
      <c r="AJ136" s="128">
        <f t="shared" si="3"/>
        <v>-5024</v>
      </c>
      <c r="AK136" s="128">
        <f t="shared" si="3"/>
        <v>-2689.2710906615084</v>
      </c>
    </row>
    <row r="137" spans="1:37" ht="14.4">
      <c r="A137" s="179"/>
      <c r="B137" s="184"/>
      <c r="C137" s="180"/>
      <c r="D137" s="179"/>
      <c r="E137" s="180"/>
      <c r="F137" s="179"/>
      <c r="G137" s="180"/>
      <c r="H137" s="180"/>
      <c r="I137" s="179"/>
      <c r="J137" s="179"/>
      <c r="K137" s="179"/>
      <c r="L137" s="179"/>
      <c r="M137" s="179"/>
      <c r="N137" s="179"/>
      <c r="O137" s="179"/>
      <c r="P137" s="179"/>
      <c r="Q137" s="179"/>
      <c r="R137" s="179"/>
      <c r="S137" s="179"/>
      <c r="T137" s="179"/>
      <c r="AB137" s="138"/>
      <c r="AC137" s="128">
        <f t="shared" si="3"/>
        <v>0</v>
      </c>
      <c r="AD137" s="128">
        <f t="shared" si="3"/>
        <v>0</v>
      </c>
      <c r="AE137" s="128">
        <f t="shared" si="3"/>
        <v>0</v>
      </c>
      <c r="AF137" s="128">
        <f t="shared" si="3"/>
        <v>0</v>
      </c>
      <c r="AG137" s="128">
        <f t="shared" si="3"/>
        <v>0</v>
      </c>
      <c r="AH137" s="128">
        <f t="shared" si="3"/>
        <v>0</v>
      </c>
      <c r="AI137" s="128">
        <f t="shared" si="3"/>
        <v>0</v>
      </c>
      <c r="AJ137" s="128">
        <f t="shared" si="3"/>
        <v>0</v>
      </c>
      <c r="AK137" s="128">
        <f t="shared" si="3"/>
        <v>1141.4952496484957</v>
      </c>
    </row>
    <row r="138" spans="1:37" ht="14.4">
      <c r="A138" s="179" t="s">
        <v>189</v>
      </c>
      <c r="B138" s="184"/>
      <c r="C138" s="219">
        <v>442</v>
      </c>
      <c r="D138" s="179"/>
      <c r="E138" s="180"/>
      <c r="F138" s="179"/>
      <c r="G138" s="180"/>
      <c r="H138" s="180"/>
      <c r="I138" s="189">
        <v>442</v>
      </c>
      <c r="J138" s="179"/>
      <c r="K138" s="189">
        <v>442</v>
      </c>
      <c r="L138" s="179"/>
      <c r="M138" s="189"/>
      <c r="N138" s="189"/>
      <c r="O138" s="189">
        <v>0</v>
      </c>
      <c r="P138" s="189"/>
      <c r="Q138" s="189">
        <v>0</v>
      </c>
      <c r="R138" s="179"/>
      <c r="S138" s="179"/>
      <c r="T138" s="219">
        <v>502</v>
      </c>
      <c r="AA138" s="120" t="s">
        <v>189</v>
      </c>
      <c r="AB138" s="138"/>
      <c r="AC138" s="141">
        <f t="shared" si="3"/>
        <v>442</v>
      </c>
      <c r="AD138" s="128">
        <f t="shared" si="3"/>
        <v>0</v>
      </c>
      <c r="AE138" s="128">
        <f t="shared" si="3"/>
        <v>0</v>
      </c>
      <c r="AF138" s="128">
        <f t="shared" si="3"/>
        <v>0</v>
      </c>
      <c r="AG138" s="128">
        <f t="shared" si="3"/>
        <v>0</v>
      </c>
      <c r="AH138" s="128">
        <f t="shared" si="3"/>
        <v>0</v>
      </c>
      <c r="AI138" s="128">
        <f t="shared" si="3"/>
        <v>442</v>
      </c>
      <c r="AJ138" s="128">
        <f t="shared" si="3"/>
        <v>0</v>
      </c>
      <c r="AK138" s="128">
        <f t="shared" si="3"/>
        <v>1238.9731712558578</v>
      </c>
    </row>
    <row r="139" spans="1:37" ht="14.4">
      <c r="A139" s="179" t="s">
        <v>190</v>
      </c>
      <c r="B139" s="184"/>
      <c r="C139" s="219">
        <v>1607</v>
      </c>
      <c r="D139" s="179"/>
      <c r="E139" s="180"/>
      <c r="F139" s="179"/>
      <c r="G139" s="180"/>
      <c r="H139" s="180"/>
      <c r="I139" s="189">
        <v>1607</v>
      </c>
      <c r="J139" s="179"/>
      <c r="K139" s="189">
        <v>1607</v>
      </c>
      <c r="L139" s="179"/>
      <c r="M139" s="189"/>
      <c r="N139" s="189"/>
      <c r="O139" s="189">
        <v>0</v>
      </c>
      <c r="P139" s="189"/>
      <c r="Q139" s="189">
        <v>0</v>
      </c>
      <c r="R139" s="179"/>
      <c r="S139" s="179"/>
      <c r="T139" s="219">
        <v>1769</v>
      </c>
      <c r="AA139" s="120" t="s">
        <v>190</v>
      </c>
      <c r="AB139" s="138"/>
      <c r="AC139" s="141">
        <f t="shared" si="3"/>
        <v>1607</v>
      </c>
      <c r="AD139" s="128">
        <f t="shared" si="3"/>
        <v>0</v>
      </c>
      <c r="AE139" s="128">
        <f t="shared" si="3"/>
        <v>0</v>
      </c>
      <c r="AF139" s="128">
        <f t="shared" si="3"/>
        <v>0</v>
      </c>
      <c r="AG139" s="128">
        <f t="shared" si="3"/>
        <v>0</v>
      </c>
      <c r="AH139" s="128">
        <f t="shared" si="3"/>
        <v>0</v>
      </c>
      <c r="AI139" s="128">
        <f t="shared" si="3"/>
        <v>1607</v>
      </c>
      <c r="AJ139" s="128">
        <f t="shared" si="3"/>
        <v>0</v>
      </c>
      <c r="AK139" s="128">
        <f t="shared" si="3"/>
        <v>3955.0360527856596</v>
      </c>
    </row>
    <row r="140" spans="1:37" ht="14.4">
      <c r="A140" s="186" t="s">
        <v>191</v>
      </c>
      <c r="B140" s="184"/>
      <c r="C140" s="197">
        <v>-615</v>
      </c>
      <c r="D140" s="179"/>
      <c r="E140" s="180"/>
      <c r="F140" s="179"/>
      <c r="G140" s="180"/>
      <c r="H140" s="180"/>
      <c r="I140" s="189">
        <v>-615</v>
      </c>
      <c r="J140" s="189">
        <v>0</v>
      </c>
      <c r="K140" s="189">
        <v>-615</v>
      </c>
      <c r="L140" s="179"/>
      <c r="M140" s="189"/>
      <c r="N140" s="189"/>
      <c r="O140" s="189">
        <v>0</v>
      </c>
      <c r="P140" s="189"/>
      <c r="Q140" s="189">
        <v>0</v>
      </c>
      <c r="R140" s="179"/>
      <c r="S140" s="179"/>
      <c r="T140" s="179"/>
      <c r="AA140" s="131" t="s">
        <v>191</v>
      </c>
      <c r="AB140" s="138"/>
      <c r="AC140" s="134">
        <f t="shared" ref="AC140:AK145" si="4">C140-C193</f>
        <v>-615</v>
      </c>
      <c r="AD140" s="128">
        <f t="shared" si="4"/>
        <v>0</v>
      </c>
      <c r="AE140" s="128">
        <f t="shared" si="4"/>
        <v>0</v>
      </c>
      <c r="AF140" s="128">
        <f t="shared" si="4"/>
        <v>0</v>
      </c>
      <c r="AG140" s="128">
        <f t="shared" si="4"/>
        <v>0</v>
      </c>
      <c r="AH140" s="128">
        <f t="shared" si="4"/>
        <v>0</v>
      </c>
      <c r="AI140" s="128">
        <f t="shared" si="4"/>
        <v>-615</v>
      </c>
      <c r="AJ140" s="128">
        <f t="shared" si="4"/>
        <v>0</v>
      </c>
      <c r="AK140" s="128">
        <f t="shared" si="4"/>
        <v>-1307.3999532733528</v>
      </c>
    </row>
    <row r="141" spans="1:37" ht="14.4">
      <c r="A141" s="179" t="s">
        <v>192</v>
      </c>
      <c r="B141" s="184"/>
      <c r="C141" s="219">
        <v>640</v>
      </c>
      <c r="D141" s="179"/>
      <c r="E141" s="180">
        <v>-12</v>
      </c>
      <c r="F141" s="179"/>
      <c r="G141" s="180"/>
      <c r="H141" s="180"/>
      <c r="I141" s="189">
        <v>628</v>
      </c>
      <c r="J141" s="179"/>
      <c r="K141" s="189">
        <v>628</v>
      </c>
      <c r="L141" s="179"/>
      <c r="M141" s="189"/>
      <c r="N141" s="189"/>
      <c r="O141" s="189">
        <v>-12</v>
      </c>
      <c r="P141" s="189"/>
      <c r="Q141" s="189">
        <v>0</v>
      </c>
      <c r="R141" s="179"/>
      <c r="S141" s="179"/>
      <c r="T141" s="179"/>
      <c r="AA141" s="120" t="s">
        <v>192</v>
      </c>
      <c r="AB141" s="138"/>
      <c r="AC141" s="141">
        <f t="shared" si="4"/>
        <v>640</v>
      </c>
      <c r="AD141" s="128">
        <f t="shared" si="4"/>
        <v>0</v>
      </c>
      <c r="AE141" s="128">
        <f t="shared" si="4"/>
        <v>-12</v>
      </c>
      <c r="AF141" s="128">
        <f t="shared" si="4"/>
        <v>0</v>
      </c>
      <c r="AG141" s="128">
        <f t="shared" si="4"/>
        <v>0</v>
      </c>
      <c r="AH141" s="128">
        <f t="shared" si="4"/>
        <v>0</v>
      </c>
      <c r="AI141" s="128">
        <f t="shared" si="4"/>
        <v>628</v>
      </c>
      <c r="AJ141" s="128">
        <f t="shared" si="4"/>
        <v>0</v>
      </c>
      <c r="AK141" s="128">
        <f t="shared" si="4"/>
        <v>-447.39833966820834</v>
      </c>
    </row>
    <row r="142" spans="1:37" ht="14.4">
      <c r="A142" s="179" t="s">
        <v>193</v>
      </c>
      <c r="B142" s="184"/>
      <c r="C142" s="180"/>
      <c r="D142" s="179"/>
      <c r="E142" s="180"/>
      <c r="F142" s="179"/>
      <c r="G142" s="180"/>
      <c r="H142" s="180"/>
      <c r="I142" s="189">
        <v>0</v>
      </c>
      <c r="J142" s="180">
        <v>-15</v>
      </c>
      <c r="K142" s="189">
        <v>-15</v>
      </c>
      <c r="L142" s="179"/>
      <c r="M142" s="189"/>
      <c r="N142" s="189"/>
      <c r="O142" s="189">
        <v>0</v>
      </c>
      <c r="P142" s="189"/>
      <c r="Q142" s="189">
        <v>0</v>
      </c>
      <c r="R142" s="179"/>
      <c r="S142" s="179"/>
      <c r="T142" s="179"/>
      <c r="AA142" s="120" t="s">
        <v>193</v>
      </c>
      <c r="AB142" s="138"/>
      <c r="AC142" s="128">
        <f t="shared" si="4"/>
        <v>0</v>
      </c>
      <c r="AD142" s="128">
        <f t="shared" si="4"/>
        <v>0</v>
      </c>
      <c r="AE142" s="128">
        <f t="shared" si="4"/>
        <v>0</v>
      </c>
      <c r="AF142" s="128">
        <f t="shared" si="4"/>
        <v>0</v>
      </c>
      <c r="AG142" s="128">
        <f t="shared" si="4"/>
        <v>0</v>
      </c>
      <c r="AH142" s="128">
        <f t="shared" si="4"/>
        <v>0</v>
      </c>
      <c r="AI142" s="128">
        <f t="shared" si="4"/>
        <v>0</v>
      </c>
      <c r="AJ142" s="128">
        <f t="shared" si="4"/>
        <v>-15</v>
      </c>
      <c r="AK142" s="128">
        <f t="shared" si="4"/>
        <v>-15.063567849046093</v>
      </c>
    </row>
    <row r="143" spans="1:37" ht="14.4">
      <c r="A143" s="179"/>
      <c r="B143" s="184"/>
      <c r="C143" s="180"/>
      <c r="D143" s="179"/>
      <c r="E143" s="180"/>
      <c r="F143" s="179"/>
      <c r="G143" s="180"/>
      <c r="H143" s="180"/>
      <c r="I143" s="179"/>
      <c r="J143" s="179"/>
      <c r="K143" s="179"/>
      <c r="L143" s="179"/>
      <c r="M143" s="179"/>
      <c r="N143" s="179"/>
      <c r="O143" s="179"/>
      <c r="P143" s="179"/>
      <c r="Q143" s="179"/>
      <c r="R143" s="179"/>
      <c r="S143" s="179"/>
      <c r="T143" s="179"/>
      <c r="AB143" s="138"/>
      <c r="AC143" s="128">
        <f t="shared" si="4"/>
        <v>0</v>
      </c>
      <c r="AD143" s="128">
        <f t="shared" si="4"/>
        <v>0</v>
      </c>
      <c r="AE143" s="128">
        <f t="shared" si="4"/>
        <v>0</v>
      </c>
      <c r="AF143" s="128">
        <f t="shared" si="4"/>
        <v>0</v>
      </c>
      <c r="AG143" s="128">
        <f t="shared" si="4"/>
        <v>0</v>
      </c>
      <c r="AH143" s="128">
        <f t="shared" si="4"/>
        <v>0</v>
      </c>
      <c r="AI143" s="128">
        <f t="shared" si="4"/>
        <v>0</v>
      </c>
      <c r="AJ143" s="128">
        <f t="shared" si="4"/>
        <v>0</v>
      </c>
      <c r="AK143" s="128">
        <f t="shared" si="4"/>
        <v>0</v>
      </c>
    </row>
    <row r="144" spans="1:37" ht="15" thickBot="1">
      <c r="A144" s="179" t="s">
        <v>194</v>
      </c>
      <c r="B144" s="184"/>
      <c r="C144" s="210">
        <v>-3144</v>
      </c>
      <c r="D144" s="210">
        <v>0</v>
      </c>
      <c r="E144" s="210">
        <v>-1895</v>
      </c>
      <c r="F144" s="182">
        <v>-5403</v>
      </c>
      <c r="G144" s="182">
        <v>0</v>
      </c>
      <c r="H144" s="182">
        <v>0</v>
      </c>
      <c r="I144" s="182">
        <v>-10442</v>
      </c>
      <c r="J144" s="182">
        <v>-5009</v>
      </c>
      <c r="K144" s="182">
        <v>-5403</v>
      </c>
      <c r="L144" s="179"/>
      <c r="M144" s="183"/>
      <c r="N144" s="183"/>
      <c r="O144" s="182">
        <v>-2300</v>
      </c>
      <c r="P144" s="183"/>
      <c r="Q144" s="182">
        <v>-5403</v>
      </c>
      <c r="R144" s="179"/>
      <c r="S144" s="179"/>
      <c r="T144" s="179"/>
      <c r="AA144" s="120" t="s">
        <v>194</v>
      </c>
      <c r="AB144" s="138"/>
      <c r="AC144" s="144">
        <f t="shared" si="4"/>
        <v>-3144</v>
      </c>
      <c r="AD144" s="144">
        <f t="shared" si="4"/>
        <v>0</v>
      </c>
      <c r="AE144" s="144">
        <f t="shared" si="4"/>
        <v>-1895</v>
      </c>
      <c r="AF144" s="135">
        <f t="shared" si="4"/>
        <v>-5403</v>
      </c>
      <c r="AG144" s="135">
        <f t="shared" si="4"/>
        <v>0</v>
      </c>
      <c r="AH144" s="135">
        <f t="shared" si="4"/>
        <v>0</v>
      </c>
      <c r="AI144" s="135">
        <f t="shared" si="4"/>
        <v>-10442</v>
      </c>
      <c r="AJ144" s="135">
        <f t="shared" si="4"/>
        <v>-5009</v>
      </c>
      <c r="AK144" s="135">
        <f t="shared" si="4"/>
        <v>-5403</v>
      </c>
    </row>
    <row r="145" spans="1:37" ht="15" thickTop="1">
      <c r="A145" s="179"/>
      <c r="B145" s="185"/>
      <c r="C145" s="189"/>
      <c r="D145" s="179"/>
      <c r="E145" s="180"/>
      <c r="F145" s="179"/>
      <c r="G145" s="179"/>
      <c r="H145" s="179"/>
      <c r="I145" s="179"/>
      <c r="J145" s="179"/>
      <c r="K145" s="189">
        <v>0</v>
      </c>
      <c r="L145" s="179"/>
      <c r="M145" s="179"/>
      <c r="N145" s="179"/>
      <c r="O145" s="179"/>
      <c r="P145" s="179"/>
      <c r="Q145" s="179"/>
      <c r="R145" s="179"/>
      <c r="S145" s="179"/>
      <c r="T145" s="179"/>
      <c r="U145" s="179"/>
      <c r="V145" s="179"/>
      <c r="AB145" s="145"/>
      <c r="AC145" s="128">
        <f t="shared" si="4"/>
        <v>0</v>
      </c>
      <c r="AD145" s="128">
        <f t="shared" si="4"/>
        <v>0</v>
      </c>
      <c r="AE145" s="128">
        <f t="shared" si="4"/>
        <v>0</v>
      </c>
      <c r="AF145" s="128">
        <f t="shared" si="4"/>
        <v>0</v>
      </c>
      <c r="AG145" s="128">
        <f t="shared" si="4"/>
        <v>0</v>
      </c>
      <c r="AH145" s="128">
        <f t="shared" si="4"/>
        <v>0</v>
      </c>
      <c r="AI145" s="128">
        <f t="shared" si="4"/>
        <v>0</v>
      </c>
      <c r="AJ145" s="128">
        <f t="shared" si="4"/>
        <v>0</v>
      </c>
      <c r="AK145" s="128">
        <f t="shared" si="4"/>
        <v>-927.06666666666672</v>
      </c>
    </row>
    <row r="146" spans="1:37">
      <c r="A146" s="179"/>
      <c r="B146" s="179"/>
      <c r="C146" s="179"/>
      <c r="D146" s="179"/>
      <c r="E146" s="189"/>
      <c r="F146" s="179"/>
      <c r="G146" s="189"/>
      <c r="H146" s="180"/>
      <c r="I146" s="179"/>
      <c r="J146" s="189"/>
      <c r="K146" s="189"/>
      <c r="L146" s="189"/>
      <c r="M146" s="189"/>
      <c r="N146" s="179"/>
      <c r="O146" s="179"/>
      <c r="P146" s="179"/>
      <c r="Q146" s="179"/>
      <c r="R146" s="179"/>
      <c r="S146" s="179"/>
      <c r="T146" s="179"/>
      <c r="U146" s="189"/>
      <c r="V146" s="179"/>
    </row>
    <row r="147" spans="1:37">
      <c r="A147" s="179"/>
      <c r="B147" s="179"/>
      <c r="C147" s="189"/>
      <c r="D147" s="179"/>
      <c r="E147" s="189"/>
      <c r="F147" s="189"/>
      <c r="G147" s="179"/>
      <c r="H147" s="180"/>
      <c r="I147" s="179"/>
      <c r="J147" s="179"/>
      <c r="K147" s="179"/>
      <c r="L147" s="179"/>
      <c r="M147" s="179"/>
      <c r="N147" s="179"/>
      <c r="O147" s="179"/>
      <c r="P147" s="179"/>
      <c r="Q147" s="179"/>
      <c r="R147" s="179"/>
      <c r="S147" s="179"/>
      <c r="T147" s="179"/>
      <c r="U147" s="179"/>
      <c r="V147" s="179"/>
    </row>
    <row r="148" spans="1:37">
      <c r="A148" s="179"/>
      <c r="B148" s="179"/>
      <c r="C148" s="189"/>
      <c r="D148" s="179"/>
      <c r="E148" s="179"/>
      <c r="F148" s="189"/>
      <c r="G148" s="189"/>
      <c r="H148" s="180"/>
      <c r="I148" s="179"/>
      <c r="J148" s="179"/>
      <c r="K148" s="189"/>
      <c r="L148" s="179"/>
      <c r="M148" s="179"/>
      <c r="N148" s="179"/>
      <c r="O148" s="179"/>
      <c r="P148" s="179"/>
      <c r="Q148" s="189"/>
      <c r="R148" s="179"/>
      <c r="S148" s="179"/>
      <c r="T148" s="186" t="s">
        <v>197</v>
      </c>
      <c r="U148" s="179"/>
      <c r="V148" s="179"/>
    </row>
    <row r="149" spans="1:37">
      <c r="A149" s="186"/>
      <c r="B149" s="179"/>
      <c r="C149" s="179"/>
      <c r="D149" s="179"/>
      <c r="E149" s="179"/>
      <c r="F149" s="179"/>
      <c r="G149" s="179"/>
      <c r="H149" s="180"/>
      <c r="I149" s="179"/>
      <c r="J149" s="179"/>
      <c r="K149" s="189"/>
      <c r="L149" s="179"/>
      <c r="M149" s="179"/>
      <c r="N149" s="179"/>
      <c r="O149" s="179"/>
      <c r="P149" s="179"/>
      <c r="Q149" s="189"/>
      <c r="R149" s="179"/>
      <c r="S149" s="179"/>
      <c r="T149" s="186" t="s">
        <v>199</v>
      </c>
      <c r="U149" s="186" t="s">
        <v>73</v>
      </c>
      <c r="V149" s="186" t="s">
        <v>85</v>
      </c>
    </row>
    <row r="150" spans="1:37">
      <c r="A150" s="186"/>
      <c r="B150" s="179"/>
      <c r="C150" s="179"/>
      <c r="D150" s="179"/>
      <c r="E150" s="179"/>
      <c r="F150" s="179"/>
      <c r="G150" s="179"/>
      <c r="H150" s="180"/>
      <c r="I150" s="179"/>
      <c r="J150" s="179"/>
      <c r="K150" s="179"/>
      <c r="L150" s="179"/>
      <c r="M150" s="179"/>
      <c r="N150" s="179"/>
      <c r="O150" s="179"/>
      <c r="P150" s="179"/>
      <c r="Q150" s="179"/>
      <c r="R150" s="179"/>
      <c r="S150" s="179"/>
      <c r="T150" s="186" t="s">
        <v>201</v>
      </c>
      <c r="U150" s="180">
        <v>-1710</v>
      </c>
      <c r="V150" s="180">
        <v>-3984</v>
      </c>
    </row>
    <row r="151" spans="1:37">
      <c r="A151" s="179"/>
      <c r="B151" s="179"/>
      <c r="C151" s="179"/>
      <c r="D151" s="179"/>
      <c r="E151" s="179"/>
      <c r="F151" s="179"/>
      <c r="G151" s="179"/>
      <c r="H151" s="179"/>
      <c r="I151" s="179"/>
      <c r="J151" s="179"/>
      <c r="K151" s="179"/>
      <c r="L151" s="179"/>
      <c r="M151" s="179"/>
      <c r="N151" s="179"/>
      <c r="O151" s="179"/>
      <c r="P151" s="179"/>
      <c r="Q151" s="179"/>
      <c r="R151" s="179"/>
      <c r="S151" s="179"/>
      <c r="T151" s="186" t="s">
        <v>203</v>
      </c>
      <c r="U151" s="180">
        <v>6347</v>
      </c>
      <c r="V151" s="180">
        <v>6370</v>
      </c>
    </row>
    <row r="152" spans="1:37" ht="13.8" thickBot="1">
      <c r="A152" s="179"/>
      <c r="B152" s="179"/>
      <c r="C152" s="179"/>
      <c r="D152" s="179"/>
      <c r="E152" s="179"/>
      <c r="F152" s="179"/>
      <c r="G152" s="179"/>
      <c r="H152" s="179"/>
      <c r="I152" s="179"/>
      <c r="J152" s="179"/>
      <c r="K152" s="179"/>
      <c r="L152" s="179"/>
      <c r="M152" s="179"/>
      <c r="N152" s="179"/>
      <c r="O152" s="179"/>
      <c r="P152" s="179"/>
      <c r="Q152" s="179"/>
      <c r="R152" s="179"/>
      <c r="S152" s="179"/>
      <c r="T152" s="186" t="s">
        <v>204</v>
      </c>
      <c r="U152" s="180">
        <v>8866</v>
      </c>
      <c r="V152" s="180">
        <v>8870</v>
      </c>
    </row>
    <row r="153" spans="1:37" ht="14.4">
      <c r="A153" s="224" t="s">
        <v>195</v>
      </c>
      <c r="B153" s="224"/>
      <c r="C153" s="179"/>
      <c r="D153" s="179"/>
      <c r="E153" s="179"/>
      <c r="F153" s="179"/>
      <c r="G153" s="179"/>
      <c r="H153" s="179"/>
      <c r="I153" s="179"/>
      <c r="J153" s="179"/>
      <c r="K153" s="179"/>
      <c r="L153" s="179"/>
      <c r="M153" s="179"/>
      <c r="N153" s="179"/>
      <c r="O153" s="179"/>
      <c r="P153" s="179"/>
      <c r="Q153" s="179"/>
      <c r="R153" s="179"/>
      <c r="S153" s="179"/>
      <c r="T153" s="186" t="s">
        <v>206</v>
      </c>
      <c r="U153" s="180">
        <v>7107</v>
      </c>
      <c r="V153" s="180">
        <v>7644</v>
      </c>
    </row>
    <row r="154" spans="1:37" ht="14.4">
      <c r="A154" s="225" t="s">
        <v>196</v>
      </c>
      <c r="B154" s="226"/>
      <c r="C154" s="179"/>
      <c r="D154" s="179"/>
      <c r="E154" s="179"/>
      <c r="F154" s="179"/>
      <c r="G154" s="179"/>
      <c r="H154" s="179"/>
      <c r="I154" s="179"/>
      <c r="J154" s="179"/>
      <c r="K154" s="226">
        <v>19692.932444597227</v>
      </c>
      <c r="L154" s="179"/>
      <c r="M154" s="179"/>
      <c r="N154" s="179"/>
      <c r="O154" s="179"/>
      <c r="P154" s="179"/>
      <c r="Q154" s="179"/>
      <c r="R154" s="179"/>
      <c r="S154" s="179"/>
      <c r="T154" s="186" t="s">
        <v>208</v>
      </c>
      <c r="U154" s="180">
        <v>7916</v>
      </c>
      <c r="V154" s="180">
        <v>6160</v>
      </c>
    </row>
    <row r="155" spans="1:37" ht="14.4">
      <c r="A155" s="227" t="s">
        <v>198</v>
      </c>
      <c r="B155" s="228"/>
      <c r="C155" s="179"/>
      <c r="D155" s="179"/>
      <c r="E155" s="179"/>
      <c r="F155" s="179"/>
      <c r="G155" s="179"/>
      <c r="H155" s="179"/>
      <c r="I155" s="179"/>
      <c r="J155" s="179"/>
      <c r="K155" s="228">
        <v>18241.092787291091</v>
      </c>
      <c r="L155" s="179"/>
      <c r="M155" s="179"/>
      <c r="N155" s="179"/>
      <c r="O155" s="179"/>
      <c r="P155" s="179"/>
      <c r="Q155" s="179"/>
      <c r="R155" s="179"/>
      <c r="S155" s="179"/>
      <c r="T155" s="179"/>
      <c r="U155" s="179"/>
      <c r="V155" s="179"/>
    </row>
    <row r="156" spans="1:37" ht="14.4">
      <c r="A156" s="227" t="s">
        <v>200</v>
      </c>
      <c r="B156" s="229"/>
      <c r="C156" s="179"/>
      <c r="D156" s="179"/>
      <c r="E156" s="179"/>
      <c r="F156" s="179"/>
      <c r="G156" s="179"/>
      <c r="H156" s="179"/>
      <c r="I156" s="179"/>
      <c r="J156" s="179"/>
      <c r="K156" s="229">
        <v>1291</v>
      </c>
      <c r="L156" s="179"/>
      <c r="M156" s="179"/>
      <c r="N156" s="179"/>
      <c r="O156" s="179"/>
      <c r="P156" s="179"/>
      <c r="Q156" s="179"/>
      <c r="R156" s="179"/>
      <c r="S156" s="179"/>
      <c r="T156" s="186" t="s">
        <v>211</v>
      </c>
      <c r="U156" s="189">
        <v>176126</v>
      </c>
      <c r="V156" s="189">
        <v>171271</v>
      </c>
    </row>
    <row r="157" spans="1:37" ht="14.4">
      <c r="A157" s="227" t="s">
        <v>202</v>
      </c>
      <c r="B157" s="229"/>
      <c r="C157" s="179"/>
      <c r="D157" s="179"/>
      <c r="E157" s="179"/>
      <c r="F157" s="179"/>
      <c r="G157" s="179"/>
      <c r="H157" s="179"/>
      <c r="I157" s="179"/>
      <c r="J157" s="179"/>
      <c r="K157" s="229">
        <v>687.81372388884904</v>
      </c>
      <c r="L157" s="179"/>
      <c r="M157" s="179"/>
      <c r="N157" s="179"/>
      <c r="O157" s="179"/>
      <c r="P157" s="179"/>
      <c r="Q157" s="179"/>
      <c r="R157" s="179"/>
      <c r="S157" s="179"/>
      <c r="T157" s="179"/>
      <c r="U157" s="179"/>
      <c r="V157" s="179"/>
    </row>
    <row r="158" spans="1:37" ht="14.4">
      <c r="A158" s="227" t="s">
        <v>17</v>
      </c>
      <c r="B158" s="228"/>
      <c r="C158" s="179"/>
      <c r="D158" s="179"/>
      <c r="E158" s="179"/>
      <c r="F158" s="179"/>
      <c r="G158" s="179"/>
      <c r="H158" s="179"/>
      <c r="I158" s="179"/>
      <c r="J158" s="179"/>
      <c r="K158" s="228">
        <v>0</v>
      </c>
      <c r="L158" s="179"/>
      <c r="M158" s="179"/>
      <c r="N158" s="179"/>
      <c r="O158" s="179"/>
      <c r="P158" s="179"/>
      <c r="Q158" s="179"/>
      <c r="R158" s="179"/>
      <c r="S158" s="179"/>
      <c r="T158" s="186" t="s">
        <v>214</v>
      </c>
      <c r="U158" s="260">
        <v>22.249368367862555</v>
      </c>
      <c r="V158" s="260">
        <v>27.803733766233766</v>
      </c>
    </row>
    <row r="159" spans="1:37" ht="14.4">
      <c r="A159" s="230" t="s">
        <v>205</v>
      </c>
      <c r="B159" s="231"/>
      <c r="C159" s="179"/>
      <c r="D159" s="179"/>
      <c r="E159" s="179"/>
      <c r="F159" s="179"/>
      <c r="G159" s="179"/>
      <c r="H159" s="179"/>
      <c r="I159" s="179"/>
      <c r="J159" s="179"/>
      <c r="K159" s="231">
        <v>526.97406658271257</v>
      </c>
      <c r="L159" s="179"/>
      <c r="M159" s="179"/>
      <c r="N159" s="179"/>
      <c r="O159" s="179"/>
      <c r="P159" s="179"/>
      <c r="Q159" s="179"/>
      <c r="R159" s="179"/>
      <c r="S159" s="179"/>
      <c r="T159" s="186" t="s">
        <v>214</v>
      </c>
      <c r="U159" s="260">
        <v>3.5</v>
      </c>
      <c r="V159" s="260">
        <v>3.5</v>
      </c>
    </row>
    <row r="160" spans="1:37" ht="14.4">
      <c r="A160" s="232" t="s">
        <v>207</v>
      </c>
      <c r="B160" s="231"/>
      <c r="C160" s="179"/>
      <c r="D160" s="179"/>
      <c r="E160" s="179"/>
      <c r="F160" s="179"/>
      <c r="G160" s="179"/>
      <c r="H160" s="179"/>
      <c r="I160" s="179"/>
      <c r="J160" s="179"/>
      <c r="K160" s="231">
        <v>0</v>
      </c>
      <c r="L160" s="179"/>
      <c r="M160" s="179"/>
      <c r="N160" s="179"/>
      <c r="O160" s="179"/>
      <c r="P160" s="179"/>
      <c r="Q160" s="179"/>
      <c r="R160" s="179"/>
      <c r="S160" s="179"/>
      <c r="T160" s="186" t="s">
        <v>217</v>
      </c>
      <c r="U160" s="260">
        <v>-18.749368367862555</v>
      </c>
      <c r="V160" s="260">
        <v>-24.303733766233766</v>
      </c>
    </row>
    <row r="161" spans="1:22" ht="14.4">
      <c r="A161" s="232" t="s">
        <v>209</v>
      </c>
      <c r="B161" s="231"/>
      <c r="C161" s="179"/>
      <c r="D161" s="179"/>
      <c r="E161" s="179"/>
      <c r="F161" s="179"/>
      <c r="G161" s="179"/>
      <c r="H161" s="179"/>
      <c r="I161" s="179"/>
      <c r="J161" s="179"/>
      <c r="K161" s="231">
        <v>0</v>
      </c>
      <c r="L161" s="179"/>
      <c r="M161" s="179"/>
      <c r="N161" s="179"/>
      <c r="O161" s="179"/>
      <c r="P161" s="179"/>
      <c r="Q161" s="179"/>
      <c r="R161" s="179"/>
      <c r="S161" s="179"/>
      <c r="T161" s="186" t="s">
        <v>219</v>
      </c>
      <c r="U161" s="189">
        <v>42405.714285714283</v>
      </c>
      <c r="V161" s="189">
        <v>42774.571428571428</v>
      </c>
    </row>
    <row r="162" spans="1:22" ht="14.4">
      <c r="A162" s="233" t="s">
        <v>210</v>
      </c>
      <c r="B162" s="231"/>
      <c r="C162" s="179"/>
      <c r="D162" s="179"/>
      <c r="E162" s="179"/>
      <c r="F162" s="179"/>
      <c r="G162" s="179"/>
      <c r="H162" s="179"/>
      <c r="I162" s="179"/>
      <c r="J162" s="179"/>
      <c r="K162" s="231">
        <v>2775.6015012699886</v>
      </c>
      <c r="L162" s="179"/>
      <c r="M162" s="179"/>
      <c r="N162" s="179"/>
      <c r="O162" s="179"/>
      <c r="P162" s="179"/>
      <c r="Q162" s="179"/>
      <c r="R162" s="179"/>
      <c r="S162" s="179"/>
      <c r="T162" s="179"/>
      <c r="U162" s="179"/>
      <c r="V162" s="179"/>
    </row>
    <row r="163" spans="1:22" ht="14.4">
      <c r="A163" s="234" t="s">
        <v>212</v>
      </c>
      <c r="B163" s="228"/>
      <c r="C163" s="179"/>
      <c r="D163" s="179"/>
      <c r="E163" s="179"/>
      <c r="F163" s="179"/>
      <c r="G163" s="179"/>
      <c r="H163" s="179"/>
      <c r="I163" s="179"/>
      <c r="J163" s="179"/>
      <c r="K163" s="228">
        <v>2665.8305620537099</v>
      </c>
      <c r="L163" s="179"/>
      <c r="M163" s="179"/>
      <c r="N163" s="179"/>
      <c r="O163" s="179"/>
      <c r="P163" s="179"/>
      <c r="Q163" s="179"/>
      <c r="R163" s="179"/>
      <c r="S163" s="179"/>
      <c r="T163" s="179"/>
      <c r="U163" s="179"/>
      <c r="V163" s="179"/>
    </row>
    <row r="164" spans="1:22" ht="14.4">
      <c r="A164" s="234" t="s">
        <v>213</v>
      </c>
      <c r="B164" s="228"/>
      <c r="C164" s="179"/>
      <c r="D164" s="179"/>
      <c r="E164" s="179"/>
      <c r="F164" s="179"/>
      <c r="G164" s="179"/>
      <c r="H164" s="179"/>
      <c r="I164" s="179"/>
      <c r="J164" s="179"/>
      <c r="K164" s="228">
        <v>185.44597201318413</v>
      </c>
      <c r="L164" s="179"/>
      <c r="M164" s="179"/>
      <c r="N164" s="179"/>
      <c r="O164" s="179"/>
      <c r="P164" s="179"/>
      <c r="Q164" s="179"/>
      <c r="R164" s="179"/>
      <c r="S164" s="179"/>
      <c r="T164" s="179"/>
      <c r="U164" s="179"/>
      <c r="V164" s="179"/>
    </row>
    <row r="165" spans="1:22" ht="14.4">
      <c r="A165" s="230" t="s">
        <v>215</v>
      </c>
      <c r="B165" s="228"/>
      <c r="C165" s="179"/>
      <c r="D165" s="179"/>
      <c r="E165" s="179"/>
      <c r="F165" s="179"/>
      <c r="G165" s="179"/>
      <c r="H165" s="179"/>
      <c r="I165" s="179"/>
      <c r="J165" s="179"/>
      <c r="K165" s="228">
        <v>75.6750327969051</v>
      </c>
      <c r="L165" s="179"/>
      <c r="M165" s="179"/>
      <c r="N165" s="179"/>
      <c r="O165" s="179"/>
      <c r="P165" s="179"/>
      <c r="Q165" s="179"/>
      <c r="R165" s="179"/>
      <c r="S165" s="179"/>
      <c r="T165" s="179"/>
      <c r="U165" s="179"/>
      <c r="V165" s="179"/>
    </row>
    <row r="166" spans="1:22" ht="14.4">
      <c r="A166" s="230" t="s">
        <v>216</v>
      </c>
      <c r="B166" s="231"/>
      <c r="C166" s="179"/>
      <c r="D166" s="179"/>
      <c r="E166" s="179"/>
      <c r="F166" s="179"/>
      <c r="G166" s="179"/>
      <c r="H166" s="179"/>
      <c r="I166" s="179"/>
      <c r="J166" s="179"/>
      <c r="K166" s="231">
        <v>0</v>
      </c>
      <c r="L166" s="179"/>
      <c r="M166" s="179"/>
      <c r="N166" s="179"/>
      <c r="O166" s="179"/>
      <c r="P166" s="179"/>
      <c r="Q166" s="179"/>
      <c r="R166" s="179"/>
      <c r="S166" s="179"/>
      <c r="T166" s="179"/>
      <c r="U166" s="179"/>
      <c r="V166" s="179"/>
    </row>
    <row r="167" spans="1:22" ht="14.4">
      <c r="A167" s="235" t="s">
        <v>218</v>
      </c>
      <c r="B167" s="236"/>
      <c r="C167" s="179"/>
      <c r="D167" s="179"/>
      <c r="E167" s="179"/>
      <c r="F167" s="179"/>
      <c r="G167" s="179"/>
      <c r="H167" s="179"/>
      <c r="I167" s="179"/>
      <c r="J167" s="179"/>
      <c r="K167" s="236">
        <v>16917.330943327237</v>
      </c>
      <c r="L167" s="179"/>
      <c r="M167" s="179"/>
      <c r="N167" s="179"/>
      <c r="O167" s="179"/>
      <c r="P167" s="179"/>
      <c r="Q167" s="179"/>
      <c r="R167" s="179"/>
      <c r="S167" s="179"/>
      <c r="T167" s="179"/>
      <c r="U167" s="179"/>
      <c r="V167" s="179"/>
    </row>
    <row r="168" spans="1:22" ht="14.4">
      <c r="A168" s="237" t="s">
        <v>220</v>
      </c>
      <c r="B168" s="228"/>
      <c r="C168" s="179"/>
      <c r="D168" s="179"/>
      <c r="E168" s="179"/>
      <c r="F168" s="179"/>
      <c r="G168" s="179"/>
      <c r="H168" s="179"/>
      <c r="I168" s="179"/>
      <c r="J168" s="179"/>
      <c r="K168" s="228">
        <v>6660.0517582020475</v>
      </c>
      <c r="L168" s="179"/>
      <c r="M168" s="179"/>
      <c r="N168" s="179"/>
      <c r="O168" s="179"/>
      <c r="P168" s="179"/>
      <c r="Q168" s="179"/>
      <c r="R168" s="179"/>
      <c r="S168" s="179"/>
      <c r="T168" s="179"/>
      <c r="U168" s="179"/>
      <c r="V168" s="179"/>
    </row>
    <row r="169" spans="1:22" ht="14.4">
      <c r="A169" s="227" t="s">
        <v>221</v>
      </c>
      <c r="B169" s="231"/>
      <c r="C169" s="179"/>
      <c r="D169" s="179"/>
      <c r="E169" s="179"/>
      <c r="F169" s="179"/>
      <c r="G169" s="179"/>
      <c r="H169" s="179"/>
      <c r="I169" s="179"/>
      <c r="J169" s="179"/>
      <c r="K169" s="231">
        <v>5486.9068051513486</v>
      </c>
      <c r="L169" s="179"/>
      <c r="M169" s="179"/>
      <c r="N169" s="179"/>
      <c r="O169" s="179"/>
      <c r="P169" s="179"/>
      <c r="Q169" s="179"/>
      <c r="R169" s="179"/>
      <c r="S169" s="179"/>
      <c r="T169" s="179"/>
      <c r="U169" s="179"/>
      <c r="V169" s="179"/>
    </row>
    <row r="170" spans="1:22" ht="14.4">
      <c r="A170" s="227" t="s">
        <v>202</v>
      </c>
      <c r="B170" s="231"/>
      <c r="C170" s="179"/>
      <c r="D170" s="179"/>
      <c r="E170" s="179"/>
      <c r="F170" s="179"/>
      <c r="G170" s="179"/>
      <c r="H170" s="179"/>
      <c r="I170" s="179"/>
      <c r="J170" s="179"/>
      <c r="K170" s="231">
        <v>1173.1449530506991</v>
      </c>
      <c r="L170" s="179"/>
      <c r="M170" s="179"/>
      <c r="N170" s="179"/>
      <c r="O170" s="179"/>
      <c r="P170" s="179"/>
      <c r="Q170" s="179"/>
      <c r="R170" s="179"/>
      <c r="S170" s="179"/>
      <c r="T170" s="179"/>
      <c r="U170" s="179"/>
      <c r="V170" s="179"/>
    </row>
    <row r="171" spans="1:22" ht="14.4">
      <c r="A171" s="227" t="s">
        <v>222</v>
      </c>
      <c r="B171" s="231"/>
      <c r="C171" s="179"/>
      <c r="D171" s="179"/>
      <c r="E171" s="179"/>
      <c r="F171" s="179"/>
      <c r="G171" s="179"/>
      <c r="H171" s="179"/>
      <c r="I171" s="179"/>
      <c r="J171" s="179"/>
      <c r="K171" s="231">
        <v>0</v>
      </c>
      <c r="L171" s="179"/>
      <c r="M171" s="179"/>
      <c r="N171" s="179"/>
      <c r="O171" s="179"/>
      <c r="P171" s="179"/>
      <c r="Q171" s="179"/>
      <c r="R171" s="179"/>
      <c r="S171" s="179"/>
      <c r="T171" s="179"/>
      <c r="U171" s="179"/>
      <c r="V171" s="179"/>
    </row>
    <row r="172" spans="1:22" ht="14.4">
      <c r="A172" s="235" t="s">
        <v>2</v>
      </c>
      <c r="B172" s="236"/>
      <c r="C172" s="179"/>
      <c r="D172" s="179"/>
      <c r="E172" s="179"/>
      <c r="F172" s="179"/>
      <c r="G172" s="179"/>
      <c r="H172" s="179"/>
      <c r="I172" s="179"/>
      <c r="J172" s="179"/>
      <c r="K172" s="236">
        <v>10257.27918512519</v>
      </c>
      <c r="L172" s="179"/>
      <c r="M172" s="179"/>
      <c r="N172" s="179"/>
      <c r="O172" s="179"/>
      <c r="P172" s="179"/>
      <c r="Q172" s="179"/>
      <c r="R172" s="179"/>
      <c r="S172" s="179"/>
      <c r="T172" s="179"/>
      <c r="U172" s="179"/>
      <c r="V172" s="179"/>
    </row>
    <row r="173" spans="1:22" ht="14.4">
      <c r="A173" s="238" t="s">
        <v>4</v>
      </c>
      <c r="B173" s="239"/>
      <c r="C173" s="179"/>
      <c r="D173" s="179"/>
      <c r="E173" s="179"/>
      <c r="F173" s="179"/>
      <c r="G173" s="179"/>
      <c r="H173" s="179"/>
      <c r="I173" s="179"/>
      <c r="J173" s="179"/>
      <c r="K173" s="239">
        <v>0.59568235249464341</v>
      </c>
      <c r="L173" s="179"/>
      <c r="M173" s="179"/>
      <c r="N173" s="179"/>
      <c r="O173" s="179"/>
      <c r="P173" s="179"/>
      <c r="Q173" s="179"/>
      <c r="R173" s="179"/>
      <c r="S173" s="179"/>
      <c r="T173" s="179"/>
      <c r="U173" s="179"/>
      <c r="V173" s="179"/>
    </row>
    <row r="174" spans="1:22" ht="14.4">
      <c r="A174" s="238"/>
      <c r="B174" s="240"/>
      <c r="C174" s="179"/>
      <c r="D174" s="179"/>
      <c r="E174" s="179"/>
      <c r="F174" s="179"/>
      <c r="G174" s="179"/>
      <c r="H174" s="179"/>
      <c r="I174" s="179"/>
      <c r="J174" s="179"/>
      <c r="K174" s="240"/>
      <c r="L174" s="179"/>
      <c r="M174" s="179"/>
      <c r="N174" s="179"/>
      <c r="O174" s="179"/>
      <c r="P174" s="179"/>
      <c r="Q174" s="179"/>
      <c r="R174" s="179"/>
      <c r="S174" s="179"/>
      <c r="T174" s="179"/>
      <c r="U174" s="179"/>
      <c r="V174" s="179"/>
    </row>
    <row r="175" spans="1:22" ht="14.4">
      <c r="A175" s="241" t="s">
        <v>52</v>
      </c>
      <c r="B175" s="228"/>
      <c r="C175" s="179"/>
      <c r="D175" s="179"/>
      <c r="E175" s="179"/>
      <c r="F175" s="179"/>
      <c r="G175" s="179"/>
      <c r="H175" s="179"/>
      <c r="I175" s="179"/>
      <c r="J175" s="179"/>
      <c r="K175" s="228">
        <v>10552.775973267757</v>
      </c>
      <c r="L175" s="179"/>
      <c r="M175" s="179"/>
      <c r="N175" s="179"/>
      <c r="O175" s="179"/>
      <c r="P175" s="179"/>
      <c r="Q175" s="179"/>
      <c r="R175" s="179"/>
      <c r="S175" s="179"/>
      <c r="T175" s="179"/>
      <c r="U175" s="179"/>
      <c r="V175" s="179"/>
    </row>
    <row r="176" spans="1:22" ht="14.4">
      <c r="A176" s="242" t="s">
        <v>223</v>
      </c>
      <c r="B176" s="243"/>
      <c r="C176" s="179"/>
      <c r="D176" s="179"/>
      <c r="E176" s="179"/>
      <c r="F176" s="179"/>
      <c r="G176" s="179"/>
      <c r="H176" s="179"/>
      <c r="I176" s="179"/>
      <c r="J176" s="179"/>
      <c r="K176" s="243">
        <v>5708.2018461197977</v>
      </c>
      <c r="L176" s="179"/>
      <c r="M176" s="179"/>
      <c r="N176" s="179"/>
      <c r="O176" s="179"/>
      <c r="P176" s="179"/>
      <c r="Q176" s="179"/>
      <c r="R176" s="179"/>
      <c r="S176" s="179"/>
      <c r="T176" s="179"/>
      <c r="U176" s="179"/>
      <c r="V176" s="179"/>
    </row>
    <row r="177" spans="1:17" ht="14.4">
      <c r="A177" s="242" t="s">
        <v>224</v>
      </c>
      <c r="B177" s="228"/>
      <c r="C177" s="179"/>
      <c r="D177" s="179"/>
      <c r="E177" s="179"/>
      <c r="F177" s="179"/>
      <c r="G177" s="179"/>
      <c r="H177" s="179"/>
      <c r="I177" s="179"/>
      <c r="J177" s="179"/>
      <c r="K177" s="228">
        <v>4844.5741271479592</v>
      </c>
      <c r="Q177" s="129"/>
    </row>
    <row r="178" spans="1:17" ht="14.4">
      <c r="A178" s="241" t="s">
        <v>225</v>
      </c>
      <c r="B178" s="228"/>
      <c r="C178" s="179"/>
      <c r="D178" s="179"/>
      <c r="E178" s="179"/>
      <c r="F178" s="179"/>
      <c r="G178" s="179"/>
      <c r="H178" s="179"/>
      <c r="I178" s="179"/>
      <c r="J178" s="179"/>
      <c r="K178" s="228">
        <v>2530.7577717723161</v>
      </c>
      <c r="Q178" s="129"/>
    </row>
    <row r="179" spans="1:17" ht="14.4">
      <c r="A179" s="244" t="s">
        <v>225</v>
      </c>
      <c r="B179" s="228"/>
      <c r="C179" s="179"/>
      <c r="D179" s="179"/>
      <c r="E179" s="179"/>
      <c r="F179" s="179"/>
      <c r="G179" s="179"/>
      <c r="H179" s="179"/>
      <c r="I179" s="179"/>
      <c r="J179" s="179"/>
      <c r="K179" s="228">
        <v>1973.1285357426675</v>
      </c>
      <c r="Q179" s="129"/>
    </row>
    <row r="180" spans="1:17" ht="14.4">
      <c r="A180" s="225" t="s">
        <v>3</v>
      </c>
      <c r="B180" s="245"/>
      <c r="C180" s="179"/>
      <c r="D180" s="179"/>
      <c r="E180" s="179"/>
      <c r="F180" s="179"/>
      <c r="G180" s="179"/>
      <c r="H180" s="179"/>
      <c r="I180" s="179"/>
      <c r="J180" s="179"/>
      <c r="K180" s="245">
        <v>201.02146102964883</v>
      </c>
      <c r="Q180" s="129"/>
    </row>
    <row r="181" spans="1:17" ht="14.4">
      <c r="A181" s="225" t="s">
        <v>226</v>
      </c>
      <c r="B181" s="246"/>
      <c r="C181" s="179"/>
      <c r="D181" s="179"/>
      <c r="E181" s="179"/>
      <c r="F181" s="179"/>
      <c r="G181" s="179"/>
      <c r="H181" s="179"/>
      <c r="I181" s="179"/>
      <c r="J181" s="179"/>
      <c r="K181" s="246">
        <v>356.607775</v>
      </c>
      <c r="Q181" s="129"/>
    </row>
    <row r="182" spans="1:17" ht="14.4">
      <c r="A182" s="241" t="s">
        <v>227</v>
      </c>
      <c r="B182" s="228"/>
      <c r="C182" s="179"/>
      <c r="D182" s="179"/>
      <c r="E182" s="179"/>
      <c r="F182" s="179"/>
      <c r="G182" s="179"/>
      <c r="H182" s="179"/>
      <c r="I182" s="179"/>
      <c r="J182" s="179"/>
      <c r="K182" s="228">
        <v>-218.33333333333334</v>
      </c>
      <c r="Q182" s="129"/>
    </row>
    <row r="183" spans="1:17" ht="14.4">
      <c r="A183" s="225" t="s">
        <v>228</v>
      </c>
      <c r="B183" s="247"/>
      <c r="C183" s="179"/>
      <c r="D183" s="179"/>
      <c r="E183" s="179"/>
      <c r="F183" s="179"/>
      <c r="G183" s="179"/>
      <c r="H183" s="179"/>
      <c r="I183" s="179"/>
      <c r="J183" s="179"/>
      <c r="K183" s="247">
        <v>40</v>
      </c>
      <c r="Q183" s="129"/>
    </row>
    <row r="184" spans="1:17" ht="14.4">
      <c r="A184" s="225" t="s">
        <v>229</v>
      </c>
      <c r="B184" s="245"/>
      <c r="C184" s="179"/>
      <c r="D184" s="179"/>
      <c r="E184" s="179"/>
      <c r="F184" s="179"/>
      <c r="G184" s="179"/>
      <c r="H184" s="179"/>
      <c r="I184" s="179"/>
      <c r="J184" s="179"/>
      <c r="K184" s="245">
        <v>250</v>
      </c>
      <c r="Q184" s="129"/>
    </row>
    <row r="185" spans="1:17" ht="14.4">
      <c r="A185" s="242" t="s">
        <v>230</v>
      </c>
      <c r="B185" s="231"/>
      <c r="C185" s="179"/>
      <c r="D185" s="179"/>
      <c r="E185" s="179"/>
      <c r="F185" s="179"/>
      <c r="G185" s="179"/>
      <c r="H185" s="179"/>
      <c r="I185" s="179"/>
      <c r="J185" s="179"/>
      <c r="K185" s="231">
        <v>-8.3333333333333339</v>
      </c>
      <c r="Q185" s="129"/>
    </row>
    <row r="186" spans="1:17" ht="14.4">
      <c r="A186" s="225" t="s">
        <v>231</v>
      </c>
      <c r="B186" s="248"/>
      <c r="C186" s="179"/>
      <c r="D186" s="179"/>
      <c r="E186" s="179"/>
      <c r="F186" s="179"/>
      <c r="G186" s="179"/>
      <c r="H186" s="179"/>
      <c r="I186" s="179"/>
      <c r="J186" s="179"/>
      <c r="K186" s="248">
        <v>0</v>
      </c>
      <c r="Q186" s="129"/>
    </row>
    <row r="187" spans="1:17" ht="14.4">
      <c r="A187" s="241" t="s">
        <v>232</v>
      </c>
      <c r="B187" s="228"/>
      <c r="C187" s="179"/>
      <c r="D187" s="179"/>
      <c r="E187" s="179"/>
      <c r="F187" s="179"/>
      <c r="G187" s="179"/>
      <c r="H187" s="179"/>
      <c r="I187" s="179"/>
      <c r="J187" s="179"/>
      <c r="K187" s="228">
        <v>-1667.3769621482606</v>
      </c>
      <c r="Q187" s="129"/>
    </row>
    <row r="188" spans="1:17" ht="14.4">
      <c r="A188" s="225" t="s">
        <v>233</v>
      </c>
      <c r="B188" s="245"/>
      <c r="C188" s="179"/>
      <c r="D188" s="179"/>
      <c r="E188" s="179"/>
      <c r="F188" s="179"/>
      <c r="G188" s="179"/>
      <c r="H188" s="179"/>
      <c r="I188" s="179"/>
      <c r="J188" s="179"/>
      <c r="K188" s="245">
        <v>140.84719683872652</v>
      </c>
      <c r="Q188" s="129"/>
    </row>
    <row r="189" spans="1:17" ht="14.4">
      <c r="A189" s="225" t="s">
        <v>234</v>
      </c>
      <c r="B189" s="245"/>
      <c r="C189" s="179"/>
      <c r="D189" s="179"/>
      <c r="E189" s="179"/>
      <c r="F189" s="179"/>
      <c r="G189" s="179"/>
      <c r="H189" s="179"/>
      <c r="I189" s="179"/>
      <c r="J189" s="179"/>
      <c r="K189" s="245">
        <v>-666.72890933849135</v>
      </c>
      <c r="Q189" s="129"/>
    </row>
    <row r="190" spans="1:17" ht="14.4">
      <c r="A190" s="242" t="s">
        <v>235</v>
      </c>
      <c r="B190" s="245"/>
      <c r="C190" s="179"/>
      <c r="D190" s="179"/>
      <c r="E190" s="179"/>
      <c r="F190" s="179"/>
      <c r="G190" s="179"/>
      <c r="H190" s="179"/>
      <c r="I190" s="179"/>
      <c r="J190" s="179"/>
      <c r="K190" s="245">
        <v>-1141.4952496484957</v>
      </c>
      <c r="Q190" s="129"/>
    </row>
    <row r="191" spans="1:17" ht="14.4">
      <c r="A191" s="241" t="s">
        <v>236</v>
      </c>
      <c r="B191" s="231"/>
      <c r="C191" s="179"/>
      <c r="D191" s="179"/>
      <c r="E191" s="179"/>
      <c r="F191" s="179"/>
      <c r="G191" s="179"/>
      <c r="H191" s="179"/>
      <c r="I191" s="179"/>
      <c r="J191" s="179"/>
      <c r="K191" s="231">
        <v>-796.97317125585778</v>
      </c>
      <c r="Q191" s="129"/>
    </row>
    <row r="192" spans="1:17" ht="14.4">
      <c r="A192" s="241" t="s">
        <v>237</v>
      </c>
      <c r="B192" s="231"/>
      <c r="C192" s="179"/>
      <c r="D192" s="179"/>
      <c r="E192" s="179"/>
      <c r="F192" s="179"/>
      <c r="G192" s="179"/>
      <c r="H192" s="179"/>
      <c r="I192" s="179"/>
      <c r="J192" s="179"/>
      <c r="K192" s="231">
        <v>-2348.0360527856596</v>
      </c>
      <c r="Q192" s="129"/>
    </row>
    <row r="193" spans="1:17" ht="14.4">
      <c r="A193" s="241" t="s">
        <v>238</v>
      </c>
      <c r="B193" s="249"/>
      <c r="C193" s="179"/>
      <c r="D193" s="179"/>
      <c r="E193" s="179"/>
      <c r="F193" s="179"/>
      <c r="G193" s="179"/>
      <c r="H193" s="179"/>
      <c r="I193" s="179"/>
      <c r="J193" s="179"/>
      <c r="K193" s="249">
        <v>692.39995327335271</v>
      </c>
      <c r="Q193" s="129"/>
    </row>
    <row r="194" spans="1:17" ht="14.4">
      <c r="A194" s="250" t="s">
        <v>239</v>
      </c>
      <c r="B194" s="236"/>
      <c r="C194" s="179"/>
      <c r="D194" s="179"/>
      <c r="E194" s="179"/>
      <c r="F194" s="179"/>
      <c r="G194" s="179"/>
      <c r="H194" s="179"/>
      <c r="I194" s="179"/>
      <c r="J194" s="179"/>
      <c r="K194" s="236">
        <v>1075.3983396682083</v>
      </c>
      <c r="Q194" s="129"/>
    </row>
    <row r="195" spans="1:17" ht="14.4">
      <c r="A195" s="251" t="s">
        <v>7</v>
      </c>
      <c r="B195" s="252"/>
      <c r="C195" s="179"/>
      <c r="D195" s="179"/>
      <c r="E195" s="179"/>
      <c r="F195" s="179"/>
      <c r="G195" s="179"/>
      <c r="H195" s="179"/>
      <c r="I195" s="179"/>
      <c r="J195" s="179"/>
      <c r="K195" s="252">
        <v>6.3567849046092084E-2</v>
      </c>
      <c r="Q195" s="129"/>
    </row>
    <row r="196" spans="1:17" ht="15" thickBot="1">
      <c r="A196" s="251"/>
      <c r="B196" s="240"/>
      <c r="C196" s="179"/>
      <c r="D196" s="179"/>
      <c r="E196" s="179"/>
      <c r="F196" s="179"/>
      <c r="G196" s="179"/>
      <c r="H196" s="179"/>
      <c r="I196" s="179"/>
      <c r="J196" s="179"/>
      <c r="K196" s="240"/>
      <c r="Q196" s="129"/>
    </row>
    <row r="197" spans="1:17" ht="14.4">
      <c r="A197" s="253" t="s">
        <v>240</v>
      </c>
      <c r="B197" s="254"/>
      <c r="C197" s="179"/>
      <c r="D197" s="179"/>
      <c r="E197" s="179"/>
      <c r="F197" s="179"/>
      <c r="G197" s="179"/>
      <c r="H197" s="179"/>
      <c r="I197" s="179"/>
      <c r="J197" s="179"/>
      <c r="K197" s="254"/>
      <c r="Q197" s="129"/>
    </row>
    <row r="198" spans="1:17" ht="14.4">
      <c r="A198" s="255" t="s">
        <v>241</v>
      </c>
      <c r="B198" s="231"/>
      <c r="C198" s="179"/>
      <c r="D198" s="179"/>
      <c r="E198" s="179"/>
      <c r="F198" s="179"/>
      <c r="G198" s="179"/>
      <c r="H198" s="179"/>
      <c r="I198" s="179"/>
      <c r="J198" s="179"/>
      <c r="K198" s="231">
        <v>927.06666666666672</v>
      </c>
      <c r="Q198" s="129"/>
    </row>
    <row r="199" spans="1:17" ht="14.4">
      <c r="A199" s="255" t="s">
        <v>242</v>
      </c>
      <c r="B199" s="231"/>
      <c r="C199" s="179"/>
      <c r="D199" s="179"/>
      <c r="E199" s="179"/>
      <c r="F199" s="179"/>
      <c r="G199" s="179"/>
      <c r="H199" s="179"/>
      <c r="I199" s="179"/>
      <c r="J199" s="179"/>
      <c r="K199" s="231">
        <v>0</v>
      </c>
      <c r="Q199" s="129"/>
    </row>
    <row r="200" spans="1:17" ht="14.4">
      <c r="A200" s="255" t="s">
        <v>243</v>
      </c>
      <c r="B200" s="256"/>
      <c r="C200" s="179"/>
      <c r="D200" s="179"/>
      <c r="E200" s="179"/>
      <c r="F200" s="179"/>
      <c r="G200" s="179"/>
      <c r="H200" s="179"/>
      <c r="I200" s="179"/>
      <c r="J200" s="179"/>
      <c r="K200" s="256">
        <v>0</v>
      </c>
      <c r="Q200" s="129"/>
    </row>
    <row r="201" spans="1:17" ht="14.4">
      <c r="A201" s="250" t="s">
        <v>244</v>
      </c>
      <c r="B201" s="236"/>
      <c r="C201" s="179"/>
      <c r="D201" s="179"/>
      <c r="E201" s="179"/>
      <c r="F201" s="179"/>
      <c r="G201" s="179"/>
      <c r="H201" s="179"/>
      <c r="I201" s="179"/>
      <c r="J201" s="179"/>
      <c r="K201" s="236">
        <v>2002.4650063348749</v>
      </c>
      <c r="Q201" s="129"/>
    </row>
    <row r="202" spans="1:17" ht="14.4">
      <c r="A202" s="257" t="s">
        <v>6</v>
      </c>
      <c r="B202" s="252"/>
      <c r="C202" s="179"/>
      <c r="D202" s="179"/>
      <c r="E202" s="179"/>
      <c r="F202" s="179"/>
      <c r="G202" s="179"/>
      <c r="H202" s="179"/>
      <c r="I202" s="179"/>
      <c r="J202" s="179"/>
      <c r="K202" s="252">
        <v>0.11836766763286111</v>
      </c>
      <c r="Q202" s="129"/>
    </row>
    <row r="203" spans="1:17" ht="14.4">
      <c r="A203" s="258"/>
      <c r="B203" s="240"/>
      <c r="C203" s="179"/>
      <c r="D203" s="179"/>
      <c r="E203" s="179"/>
      <c r="F203" s="179"/>
      <c r="G203" s="179"/>
      <c r="H203" s="179"/>
      <c r="I203" s="179"/>
      <c r="J203" s="179"/>
      <c r="K203" s="240"/>
      <c r="Q203" s="129"/>
    </row>
    <row r="204" spans="1:17" ht="14.4">
      <c r="A204" s="255" t="s">
        <v>245</v>
      </c>
      <c r="B204" s="231"/>
      <c r="C204" s="179"/>
      <c r="D204" s="179"/>
      <c r="E204" s="179"/>
      <c r="F204" s="179"/>
      <c r="G204" s="179"/>
      <c r="H204" s="179"/>
      <c r="I204" s="179"/>
      <c r="J204" s="179"/>
      <c r="K204" s="231">
        <v>496.91821947521396</v>
      </c>
      <c r="Q204" s="129"/>
    </row>
    <row r="205" spans="1:17" ht="14.4">
      <c r="A205" s="255" t="s">
        <v>246</v>
      </c>
      <c r="B205" s="231"/>
      <c r="C205" s="179"/>
      <c r="D205" s="179"/>
      <c r="E205" s="179"/>
      <c r="F205" s="179"/>
      <c r="G205" s="179"/>
      <c r="H205" s="179"/>
      <c r="I205" s="179"/>
      <c r="J205" s="179"/>
      <c r="K205" s="231"/>
      <c r="Q205" s="129"/>
    </row>
    <row r="206" spans="1:17" ht="14.4">
      <c r="A206" s="255" t="s">
        <v>247</v>
      </c>
      <c r="B206" s="231"/>
      <c r="C206" s="179"/>
      <c r="D206" s="179"/>
      <c r="E206" s="179"/>
      <c r="F206" s="179"/>
      <c r="G206" s="179"/>
      <c r="H206" s="179"/>
      <c r="I206" s="179"/>
      <c r="J206" s="179"/>
      <c r="K206" s="231">
        <v>-1667.3769621482606</v>
      </c>
      <c r="Q206" s="129"/>
    </row>
    <row r="207" spans="1:17" ht="14.4">
      <c r="A207" s="255" t="s">
        <v>248</v>
      </c>
      <c r="B207" s="231"/>
      <c r="C207" s="179"/>
      <c r="D207" s="179"/>
      <c r="E207" s="179"/>
      <c r="F207" s="179"/>
      <c r="G207" s="179"/>
      <c r="H207" s="179"/>
      <c r="I207" s="179"/>
      <c r="J207" s="179"/>
      <c r="K207" s="231">
        <v>-796.97317125585778</v>
      </c>
    </row>
    <row r="208" spans="1:17" ht="14.4">
      <c r="A208" s="255" t="s">
        <v>249</v>
      </c>
      <c r="B208" s="231"/>
      <c r="C208" s="179"/>
      <c r="D208" s="179"/>
      <c r="E208" s="179"/>
      <c r="F208" s="179"/>
      <c r="G208" s="179"/>
      <c r="H208" s="179"/>
      <c r="I208" s="179"/>
      <c r="J208" s="179"/>
      <c r="K208" s="231">
        <v>-2348.0360527856596</v>
      </c>
    </row>
    <row r="209" spans="1:22" ht="14.4">
      <c r="A209" s="255" t="s">
        <v>250</v>
      </c>
      <c r="B209" s="231"/>
      <c r="C209" s="179"/>
      <c r="D209" s="179"/>
      <c r="E209" s="179"/>
      <c r="F209" s="179"/>
      <c r="G209" s="179"/>
      <c r="H209" s="179"/>
      <c r="I209" s="179"/>
      <c r="J209" s="179"/>
      <c r="K209" s="231">
        <v>-234.66671339331401</v>
      </c>
    </row>
    <row r="210" spans="1:22" ht="14.4">
      <c r="A210" s="250" t="s">
        <v>251</v>
      </c>
      <c r="B210" s="236"/>
      <c r="C210" s="179"/>
      <c r="D210" s="179"/>
      <c r="E210" s="179"/>
      <c r="F210" s="179"/>
      <c r="G210" s="179"/>
      <c r="H210" s="179"/>
      <c r="I210" s="179"/>
      <c r="J210" s="179"/>
      <c r="K210" s="236">
        <v>-2547.669673773004</v>
      </c>
    </row>
    <row r="211" spans="1:22" ht="14.4">
      <c r="A211" s="257" t="s">
        <v>5</v>
      </c>
      <c r="B211" s="252"/>
      <c r="C211" s="179"/>
      <c r="D211" s="179"/>
      <c r="E211" s="179"/>
      <c r="F211" s="179"/>
      <c r="G211" s="179"/>
      <c r="H211" s="179"/>
      <c r="I211" s="179"/>
      <c r="J211" s="179"/>
      <c r="K211" s="252">
        <v>-0.15059524946976877</v>
      </c>
      <c r="T211" s="131"/>
    </row>
    <row r="212" spans="1:22" ht="14.4">
      <c r="A212" s="258"/>
      <c r="B212" s="240"/>
      <c r="C212" s="179"/>
      <c r="D212" s="179"/>
      <c r="E212" s="179"/>
      <c r="F212" s="179"/>
      <c r="G212" s="179"/>
      <c r="H212" s="179"/>
      <c r="I212" s="179"/>
      <c r="J212" s="179"/>
      <c r="K212" s="240"/>
      <c r="T212" s="131"/>
      <c r="U212" s="131"/>
      <c r="V212" s="131"/>
    </row>
    <row r="213" spans="1:22" ht="14.4">
      <c r="A213" s="255" t="s">
        <v>252</v>
      </c>
      <c r="B213" s="231"/>
      <c r="C213" s="179"/>
      <c r="D213" s="179"/>
      <c r="E213" s="179"/>
      <c r="F213" s="179"/>
      <c r="G213" s="179"/>
      <c r="H213" s="179"/>
      <c r="I213" s="179"/>
      <c r="J213" s="179"/>
      <c r="K213" s="231">
        <v>1141.4952496484957</v>
      </c>
      <c r="T213" s="131"/>
      <c r="U213" s="128"/>
      <c r="V213" s="128"/>
    </row>
    <row r="214" spans="1:22" ht="14.4">
      <c r="A214" s="255" t="s">
        <v>253</v>
      </c>
      <c r="B214" s="231"/>
      <c r="C214" s="179"/>
      <c r="D214" s="179"/>
      <c r="E214" s="179"/>
      <c r="F214" s="179"/>
      <c r="G214" s="179"/>
      <c r="H214" s="179"/>
      <c r="I214" s="179"/>
      <c r="J214" s="179"/>
      <c r="K214" s="231">
        <v>-690.19621586268818</v>
      </c>
      <c r="T214" s="131"/>
      <c r="U214" s="128"/>
      <c r="V214" s="128"/>
    </row>
    <row r="215" spans="1:22" ht="14.4">
      <c r="A215" s="250" t="s">
        <v>254</v>
      </c>
      <c r="B215" s="236"/>
      <c r="C215" s="179"/>
      <c r="D215" s="179"/>
      <c r="E215" s="179"/>
      <c r="F215" s="179"/>
      <c r="G215" s="179"/>
      <c r="H215" s="179"/>
      <c r="I215" s="179"/>
      <c r="J215" s="179"/>
      <c r="K215" s="236">
        <v>-2096.3706399871962</v>
      </c>
      <c r="T215" s="131"/>
      <c r="U215" s="128"/>
      <c r="V215" s="128"/>
    </row>
    <row r="216" spans="1:22" ht="14.4">
      <c r="A216" s="257" t="s">
        <v>255</v>
      </c>
      <c r="B216" s="252"/>
      <c r="C216" s="179"/>
      <c r="D216" s="179"/>
      <c r="E216" s="179"/>
      <c r="F216" s="179"/>
      <c r="G216" s="179"/>
      <c r="H216" s="179"/>
      <c r="I216" s="179"/>
      <c r="J216" s="179"/>
      <c r="K216" s="252">
        <v>-0.12391852160426495</v>
      </c>
      <c r="T216" s="131"/>
      <c r="U216" s="128"/>
      <c r="V216" s="128"/>
    </row>
    <row r="217" spans="1:22" ht="14.4">
      <c r="A217" s="151" t="s">
        <v>207</v>
      </c>
      <c r="B217" s="150"/>
      <c r="K217" s="150">
        <v>0</v>
      </c>
      <c r="T217" s="131" t="s">
        <v>208</v>
      </c>
      <c r="U217" s="128">
        <f>U213-U214+U215+U216</f>
        <v>0</v>
      </c>
      <c r="V217" s="128">
        <f>V213-V214+V215+V216</f>
        <v>0</v>
      </c>
    </row>
    <row r="218" spans="1:22" ht="14.4">
      <c r="A218" s="151" t="s">
        <v>209</v>
      </c>
      <c r="B218" s="150"/>
      <c r="K218" s="150">
        <v>0</v>
      </c>
    </row>
    <row r="219" spans="1:22" ht="14.4">
      <c r="A219" s="152" t="s">
        <v>210</v>
      </c>
      <c r="B219" s="150"/>
      <c r="K219" s="150">
        <f>SUM(K220:K221,K223)-K222</f>
        <v>2775.6015012699886</v>
      </c>
      <c r="T219" s="131" t="s">
        <v>211</v>
      </c>
      <c r="U219" s="129">
        <f>(C53+C65+J53)-C9</f>
        <v>176126</v>
      </c>
      <c r="V219" s="129">
        <f>(L53+L65)-L9</f>
        <v>171271</v>
      </c>
    </row>
    <row r="220" spans="1:22" ht="14.4">
      <c r="A220" s="153" t="s">
        <v>212</v>
      </c>
      <c r="B220" s="148"/>
      <c r="K220" s="148">
        <v>2665.8305620537099</v>
      </c>
    </row>
    <row r="221" spans="1:22" ht="14.4">
      <c r="A221" s="153" t="s">
        <v>213</v>
      </c>
      <c r="B221" s="148"/>
      <c r="K221" s="148">
        <v>185.44597201318413</v>
      </c>
      <c r="T221" s="131" t="s">
        <v>214</v>
      </c>
      <c r="U221" s="154" t="e">
        <f>U219/U217</f>
        <v>#DIV/0!</v>
      </c>
      <c r="V221" s="154" t="e">
        <f>V219/V217</f>
        <v>#DIV/0!</v>
      </c>
    </row>
    <row r="222" spans="1:22" ht="14.4">
      <c r="A222" s="149" t="s">
        <v>215</v>
      </c>
      <c r="B222" s="148"/>
      <c r="K222" s="148">
        <v>75.6750327969051</v>
      </c>
      <c r="T222" s="131" t="s">
        <v>214</v>
      </c>
      <c r="U222" s="154">
        <v>3.5</v>
      </c>
      <c r="V222" s="154">
        <v>3.5</v>
      </c>
    </row>
    <row r="223" spans="1:22" ht="14.4">
      <c r="A223" s="149" t="s">
        <v>216</v>
      </c>
      <c r="B223" s="150"/>
      <c r="K223" s="150">
        <v>0</v>
      </c>
      <c r="T223" s="131" t="s">
        <v>217</v>
      </c>
      <c r="U223" s="154" t="e">
        <f>U222-U221</f>
        <v>#DIV/0!</v>
      </c>
      <c r="V223" s="154" t="e">
        <f>V222-V221</f>
        <v>#DIV/0!</v>
      </c>
    </row>
    <row r="224" spans="1:22" ht="14.4">
      <c r="A224" s="155" t="s">
        <v>218</v>
      </c>
      <c r="B224" s="156"/>
      <c r="K224" s="156">
        <f>K211-K219</f>
        <v>-2775.7520965194585</v>
      </c>
      <c r="T224" s="131" t="s">
        <v>219</v>
      </c>
      <c r="U224" s="129">
        <f>U219/U222-U217</f>
        <v>50321.714285714283</v>
      </c>
      <c r="V224" s="129">
        <f>V219/V222-V217</f>
        <v>48934.571428571428</v>
      </c>
    </row>
    <row r="225" spans="1:11" ht="14.4">
      <c r="A225" s="157" t="s">
        <v>220</v>
      </c>
      <c r="B225" s="148"/>
      <c r="K225" s="148">
        <f>SUM(K226:K228)</f>
        <v>6660.0517582020475</v>
      </c>
    </row>
    <row r="226" spans="1:11" ht="14.4">
      <c r="A226" s="147" t="s">
        <v>221</v>
      </c>
      <c r="B226" s="150"/>
      <c r="K226" s="150">
        <v>5486.9068051513486</v>
      </c>
    </row>
    <row r="227" spans="1:11" ht="14.4">
      <c r="A227" s="147" t="s">
        <v>202</v>
      </c>
      <c r="B227" s="150"/>
      <c r="K227" s="150">
        <v>1173.1449530506991</v>
      </c>
    </row>
    <row r="228" spans="1:11" ht="14.4">
      <c r="A228" s="147" t="s">
        <v>222</v>
      </c>
      <c r="B228" s="150"/>
      <c r="K228" s="150">
        <v>0</v>
      </c>
    </row>
    <row r="229" spans="1:11" ht="14.4">
      <c r="A229" s="155" t="s">
        <v>2</v>
      </c>
      <c r="B229" s="156"/>
      <c r="K229" s="156">
        <f>K224-K225</f>
        <v>-9435.8038547215056</v>
      </c>
    </row>
    <row r="230" spans="1:11" ht="14.4">
      <c r="A230" s="158" t="s">
        <v>4</v>
      </c>
      <c r="B230" s="159"/>
      <c r="K230" s="159">
        <v>0.59568235249464341</v>
      </c>
    </row>
    <row r="231" spans="1:11" ht="14.4">
      <c r="A231" s="158"/>
      <c r="B231" s="160"/>
      <c r="K231" s="160"/>
    </row>
    <row r="232" spans="1:11" ht="14.4">
      <c r="A232" s="161" t="s">
        <v>52</v>
      </c>
      <c r="B232" s="148"/>
      <c r="K232" s="148">
        <f>K233+K234</f>
        <v>10552.775973267757</v>
      </c>
    </row>
    <row r="233" spans="1:11" ht="14.4">
      <c r="A233" s="162" t="s">
        <v>223</v>
      </c>
      <c r="B233" s="163"/>
      <c r="K233" s="163">
        <v>5708.2018461197977</v>
      </c>
    </row>
    <row r="234" spans="1:11" ht="14.4">
      <c r="A234" s="162" t="s">
        <v>224</v>
      </c>
      <c r="B234" s="148"/>
      <c r="K234" s="148">
        <v>4844.5741271479592</v>
      </c>
    </row>
    <row r="235" spans="1:11" ht="14.4">
      <c r="A235" s="161" t="s">
        <v>225</v>
      </c>
      <c r="B235" s="148"/>
      <c r="K235" s="148">
        <f>SUM(K236:K238)</f>
        <v>2530.7577717723161</v>
      </c>
    </row>
    <row r="236" spans="1:11" ht="14.4">
      <c r="A236" s="164" t="s">
        <v>225</v>
      </c>
      <c r="B236" s="148"/>
      <c r="K236" s="148">
        <v>1973.1285357426675</v>
      </c>
    </row>
    <row r="237" spans="1:11" ht="14.4">
      <c r="A237" s="146" t="s">
        <v>3</v>
      </c>
      <c r="B237" s="165"/>
      <c r="K237" s="165">
        <v>201.02146102964883</v>
      </c>
    </row>
    <row r="238" spans="1:11" ht="14.4">
      <c r="A238" s="146" t="s">
        <v>226</v>
      </c>
      <c r="B238" s="166"/>
      <c r="K238" s="166">
        <v>356.607775</v>
      </c>
    </row>
    <row r="239" spans="1:11" ht="14.4">
      <c r="A239" s="161" t="s">
        <v>227</v>
      </c>
      <c r="B239" s="148"/>
      <c r="K239" s="148">
        <f>K240-K241+K242-K243</f>
        <v>-218.33333333333334</v>
      </c>
    </row>
    <row r="240" spans="1:11" ht="14.4">
      <c r="A240" s="146" t="s">
        <v>228</v>
      </c>
      <c r="B240" s="167"/>
      <c r="K240" s="167">
        <v>40</v>
      </c>
    </row>
    <row r="241" spans="1:11" ht="14.4">
      <c r="A241" s="146" t="s">
        <v>229</v>
      </c>
      <c r="B241" s="165"/>
      <c r="K241" s="165">
        <v>250</v>
      </c>
    </row>
    <row r="242" spans="1:11" ht="14.4">
      <c r="A242" s="162" t="s">
        <v>230</v>
      </c>
      <c r="B242" s="150"/>
      <c r="K242" s="150">
        <v>-8.3333333333333339</v>
      </c>
    </row>
    <row r="243" spans="1:11" ht="14.4">
      <c r="A243" s="146" t="s">
        <v>231</v>
      </c>
      <c r="B243" s="168"/>
      <c r="K243" s="168">
        <v>0</v>
      </c>
    </row>
    <row r="244" spans="1:11" ht="14.4">
      <c r="A244" s="161" t="s">
        <v>232</v>
      </c>
      <c r="B244" s="148"/>
      <c r="K244" s="148">
        <f>SUM(K245:K247)</f>
        <v>-1667.3769621482606</v>
      </c>
    </row>
    <row r="245" spans="1:11" ht="14.4">
      <c r="A245" s="146" t="s">
        <v>233</v>
      </c>
      <c r="B245" s="165"/>
      <c r="K245" s="165">
        <v>140.84719683872652</v>
      </c>
    </row>
    <row r="246" spans="1:11" ht="14.4">
      <c r="A246" s="146" t="s">
        <v>234</v>
      </c>
      <c r="B246" s="165"/>
      <c r="K246" s="165">
        <v>-666.72890933849135</v>
      </c>
    </row>
    <row r="247" spans="1:11" ht="14.4">
      <c r="A247" s="162" t="s">
        <v>235</v>
      </c>
      <c r="B247" s="165"/>
      <c r="K247" s="165">
        <v>-1141.4952496484957</v>
      </c>
    </row>
    <row r="248" spans="1:11" ht="14.4">
      <c r="A248" s="161" t="s">
        <v>236</v>
      </c>
      <c r="B248" s="150"/>
      <c r="K248" s="150">
        <v>-796.97317125585778</v>
      </c>
    </row>
    <row r="249" spans="1:11" ht="14.4">
      <c r="A249" s="161" t="s">
        <v>237</v>
      </c>
      <c r="B249" s="150"/>
      <c r="K249" s="150">
        <v>-2348.0360527856596</v>
      </c>
    </row>
    <row r="250" spans="1:11" ht="14.4">
      <c r="A250" s="161" t="s">
        <v>238</v>
      </c>
      <c r="B250" s="169"/>
      <c r="K250" s="169">
        <v>692.39995327335271</v>
      </c>
    </row>
    <row r="251" spans="1:11" ht="14.4">
      <c r="A251" s="170" t="s">
        <v>239</v>
      </c>
      <c r="B251" s="156"/>
      <c r="K251" s="156">
        <f>K229-K232-K235+K239-K244-K248-K249-K250</f>
        <v>-18617.684700178488</v>
      </c>
    </row>
    <row r="252" spans="1:11" ht="14.4">
      <c r="A252" s="171" t="s">
        <v>7</v>
      </c>
      <c r="B252" s="172"/>
      <c r="K252" s="172">
        <f>K251/K224</f>
        <v>6.7072577279229568</v>
      </c>
    </row>
    <row r="253" spans="1:11" ht="15" thickBot="1">
      <c r="A253" s="171"/>
      <c r="B253" s="160"/>
      <c r="K253" s="160"/>
    </row>
    <row r="254" spans="1:11" ht="14.4">
      <c r="A254" s="173" t="s">
        <v>240</v>
      </c>
      <c r="B254" s="174"/>
      <c r="K254" s="174"/>
    </row>
    <row r="255" spans="1:11" ht="14.4">
      <c r="A255" s="175" t="s">
        <v>241</v>
      </c>
      <c r="B255" s="150"/>
      <c r="K255" s="150">
        <v>927.06666666666672</v>
      </c>
    </row>
    <row r="256" spans="1:11" ht="14.4">
      <c r="A256" s="175" t="s">
        <v>242</v>
      </c>
      <c r="B256" s="150"/>
      <c r="K256" s="150">
        <v>0</v>
      </c>
    </row>
    <row r="257" spans="1:11" ht="14.4">
      <c r="A257" s="175" t="s">
        <v>243</v>
      </c>
      <c r="B257" s="176"/>
      <c r="K257" s="176">
        <v>0</v>
      </c>
    </row>
    <row r="258" spans="1:11" ht="14.4">
      <c r="A258" s="170" t="s">
        <v>244</v>
      </c>
      <c r="B258" s="156"/>
      <c r="K258" s="156">
        <f>K251+SUM(K255:K257)</f>
        <v>-17690.618033511822</v>
      </c>
    </row>
    <row r="259" spans="1:11" ht="14.4">
      <c r="A259" s="177" t="s">
        <v>6</v>
      </c>
      <c r="B259" s="172"/>
      <c r="K259" s="172">
        <f>K258/K224</f>
        <v>6.3732701690811124</v>
      </c>
    </row>
    <row r="260" spans="1:11" ht="14.4">
      <c r="A260" s="178"/>
      <c r="B260" s="160"/>
      <c r="K260" s="160"/>
    </row>
    <row r="261" spans="1:11" ht="14.4">
      <c r="A261" s="175" t="s">
        <v>245</v>
      </c>
      <c r="B261" s="150"/>
      <c r="K261" s="150">
        <v>496.91821947521396</v>
      </c>
    </row>
    <row r="262" spans="1:11" ht="14.4">
      <c r="A262" s="175" t="s">
        <v>246</v>
      </c>
      <c r="B262" s="150"/>
      <c r="K262" s="150"/>
    </row>
    <row r="263" spans="1:11" ht="14.4">
      <c r="A263" s="175" t="s">
        <v>247</v>
      </c>
      <c r="B263" s="150"/>
      <c r="K263" s="150">
        <f>K244</f>
        <v>-1667.3769621482606</v>
      </c>
    </row>
    <row r="264" spans="1:11" ht="14.4">
      <c r="A264" s="175" t="s">
        <v>248</v>
      </c>
      <c r="B264" s="150"/>
      <c r="K264" s="150">
        <f>K248</f>
        <v>-796.97317125585778</v>
      </c>
    </row>
    <row r="265" spans="1:11" ht="14.4">
      <c r="A265" s="175" t="s">
        <v>249</v>
      </c>
      <c r="B265" s="150"/>
      <c r="K265" s="150">
        <f>K249</f>
        <v>-2348.0360527856596</v>
      </c>
    </row>
    <row r="266" spans="1:11" ht="14.4">
      <c r="A266" s="175" t="s">
        <v>250</v>
      </c>
      <c r="B266" s="150"/>
      <c r="K266" s="150">
        <f>K250-K255</f>
        <v>-234.66671339331401</v>
      </c>
    </row>
    <row r="267" spans="1:11" ht="14.4">
      <c r="A267" s="170" t="s">
        <v>251</v>
      </c>
      <c r="B267" s="156"/>
      <c r="K267" s="156">
        <f>K258+SUM(K261:K266)</f>
        <v>-22240.752713619702</v>
      </c>
    </row>
    <row r="268" spans="1:11" ht="14.4">
      <c r="A268" s="177" t="s">
        <v>5</v>
      </c>
      <c r="B268" s="172"/>
      <c r="K268" s="172">
        <f>K267/K224</f>
        <v>8.0125140647493662</v>
      </c>
    </row>
    <row r="269" spans="1:11" ht="14.4">
      <c r="A269" s="178"/>
      <c r="B269" s="160"/>
      <c r="K269" s="160"/>
    </row>
    <row r="270" spans="1:11" ht="14.4">
      <c r="A270" s="175" t="s">
        <v>252</v>
      </c>
      <c r="B270" s="150"/>
      <c r="K270" s="150">
        <f>-K247</f>
        <v>1141.4952496484957</v>
      </c>
    </row>
    <row r="271" spans="1:11" ht="14.4">
      <c r="A271" s="175" t="s">
        <v>253</v>
      </c>
      <c r="B271" s="150"/>
      <c r="K271" s="150">
        <f>K216+K218-K222+K247</f>
        <v>-1217.2942009670051</v>
      </c>
    </row>
    <row r="272" spans="1:11" ht="14.4">
      <c r="A272" s="170" t="s">
        <v>254</v>
      </c>
      <c r="B272" s="156"/>
      <c r="K272" s="156">
        <f>K267+SUM(K270:K271)</f>
        <v>-22316.551664938212</v>
      </c>
    </row>
    <row r="273" spans="1:11" ht="14.4">
      <c r="A273" s="177" t="s">
        <v>255</v>
      </c>
      <c r="B273" s="172"/>
      <c r="K273" s="172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K59"/>
  <sheetViews>
    <sheetView showGridLines="0" tabSelected="1" zoomScale="80" zoomScaleNormal="8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2" sqref="A2"/>
    </sheetView>
  </sheetViews>
  <sheetFormatPr defaultColWidth="9.109375" defaultRowHeight="14.4" outlineLevelCol="1"/>
  <cols>
    <col min="1" max="1" width="41.5546875" style="5" bestFit="1" customWidth="1"/>
    <col min="2" max="2" width="32.88671875" style="5" bestFit="1" customWidth="1"/>
    <col min="3" max="3" width="11.44140625" style="5" hidden="1" customWidth="1"/>
    <col min="4" max="4" width="10.6640625" style="5" hidden="1" customWidth="1"/>
    <col min="5" max="5" width="11.6640625" style="5" hidden="1" customWidth="1"/>
    <col min="6" max="6" width="11" style="5" hidden="1" customWidth="1"/>
    <col min="7" max="7" width="11.109375" style="5" hidden="1" customWidth="1"/>
    <col min="8" max="8" width="11.44140625" style="5" hidden="1" customWidth="1"/>
    <col min="9" max="10" width="11.109375" style="5" hidden="1" customWidth="1"/>
    <col min="11" max="11" width="11.5546875" style="5" hidden="1" customWidth="1"/>
    <col min="12" max="13" width="11.109375" style="5" hidden="1" customWidth="1"/>
    <col min="14" max="14" width="9.5546875" style="35" bestFit="1" customWidth="1" outlineLevel="1"/>
    <col min="15" max="15" width="8.6640625" style="35" bestFit="1" customWidth="1" outlineLevel="1"/>
    <col min="16" max="16" width="10.109375" style="75" bestFit="1" customWidth="1" outlineLevel="1"/>
    <col min="17" max="17" width="10.33203125" style="75" bestFit="1" customWidth="1" outlineLevel="1"/>
    <col min="18" max="18" width="8.88671875" style="3" hidden="1" customWidth="1" outlineLevel="1"/>
    <col min="19" max="19" width="8.33203125" hidden="1" customWidth="1" outlineLevel="1"/>
    <col min="20" max="20" width="11" style="75" hidden="1" customWidth="1" outlineLevel="1"/>
    <col min="21" max="21" width="10.5546875" style="76" hidden="1" customWidth="1" outlineLevel="1"/>
    <col min="22" max="22" width="8.6640625" style="3" hidden="1" customWidth="1" outlineLevel="1" collapsed="1"/>
    <col min="23" max="23" width="8.88671875" hidden="1" customWidth="1" outlineLevel="1"/>
    <col min="24" max="24" width="9.6640625" style="75" hidden="1" customWidth="1" outlineLevel="1"/>
    <col min="25" max="25" width="9.33203125" style="76" hidden="1" customWidth="1" outlineLevel="1"/>
    <col min="26" max="27" width="9.109375" style="76" hidden="1" customWidth="1"/>
    <col min="28" max="28" width="10.109375" style="75" hidden="1" customWidth="1"/>
    <col min="29" max="29" width="10" style="76" hidden="1" customWidth="1"/>
    <col min="30" max="30" width="9.5546875" style="76" hidden="1" customWidth="1"/>
    <col min="31" max="31" width="9.33203125" style="76" hidden="1" customWidth="1"/>
    <col min="32" max="32" width="11" style="75" hidden="1" customWidth="1"/>
    <col min="33" max="33" width="10.5546875" style="76" hidden="1" customWidth="1"/>
    <col min="34" max="36" width="9.109375" style="3"/>
    <col min="37" max="37" width="11.44140625" style="3" bestFit="1" customWidth="1"/>
    <col min="38" max="16384" width="9.109375" style="3"/>
  </cols>
  <sheetData>
    <row r="1" spans="1:37" ht="91.5" customHeight="1" thickBot="1">
      <c r="S1" s="357"/>
      <c r="W1" s="357"/>
    </row>
    <row r="2" spans="1:37" customFormat="1" ht="15.75" customHeight="1" thickBot="1">
      <c r="A2" s="418" t="s">
        <v>319</v>
      </c>
      <c r="B2" s="419"/>
      <c r="C2" s="457">
        <v>2011</v>
      </c>
      <c r="D2" s="457">
        <v>2012</v>
      </c>
      <c r="E2" s="457">
        <v>2013</v>
      </c>
      <c r="F2" s="457">
        <v>2014</v>
      </c>
      <c r="G2" s="457">
        <v>2015</v>
      </c>
      <c r="H2" s="457">
        <v>2016</v>
      </c>
      <c r="I2" s="457">
        <v>2017</v>
      </c>
      <c r="J2" s="457">
        <v>2018</v>
      </c>
      <c r="K2" s="457">
        <v>2019</v>
      </c>
      <c r="L2" s="457">
        <v>2020</v>
      </c>
      <c r="M2" s="457">
        <v>2021</v>
      </c>
      <c r="N2" s="1" t="s">
        <v>460</v>
      </c>
      <c r="O2" s="1" t="s">
        <v>468</v>
      </c>
      <c r="P2" s="97" t="s">
        <v>0</v>
      </c>
      <c r="Q2" s="98" t="s">
        <v>1</v>
      </c>
      <c r="R2" s="1" t="s">
        <v>461</v>
      </c>
      <c r="S2" s="1" t="s">
        <v>469</v>
      </c>
      <c r="T2" s="97" t="s">
        <v>0</v>
      </c>
      <c r="U2" s="98" t="s">
        <v>1</v>
      </c>
      <c r="V2" s="1" t="s">
        <v>462</v>
      </c>
      <c r="W2" s="1" t="s">
        <v>470</v>
      </c>
      <c r="X2" s="97" t="s">
        <v>0</v>
      </c>
      <c r="Y2" s="98" t="s">
        <v>1</v>
      </c>
      <c r="Z2" s="1" t="s">
        <v>463</v>
      </c>
      <c r="AA2" s="1" t="s">
        <v>471</v>
      </c>
      <c r="AB2" s="97" t="s">
        <v>0</v>
      </c>
      <c r="AC2" s="98" t="s">
        <v>1</v>
      </c>
      <c r="AD2" s="1">
        <v>2021</v>
      </c>
      <c r="AE2" s="6">
        <v>2022</v>
      </c>
      <c r="AF2" s="97" t="s">
        <v>0</v>
      </c>
      <c r="AG2" s="98" t="s">
        <v>1</v>
      </c>
    </row>
    <row r="3" spans="1:37" customFormat="1" ht="15.75" customHeight="1">
      <c r="A3" s="420" t="s">
        <v>472</v>
      </c>
      <c r="B3" s="404"/>
      <c r="C3" s="458">
        <v>319857</v>
      </c>
      <c r="D3" s="459">
        <v>377133</v>
      </c>
      <c r="E3" s="459">
        <v>522864.00000000006</v>
      </c>
      <c r="F3" s="460">
        <v>501556</v>
      </c>
      <c r="G3" s="460">
        <v>491434</v>
      </c>
      <c r="H3" s="461">
        <v>443621.99999999994</v>
      </c>
      <c r="I3" s="460">
        <v>412361</v>
      </c>
      <c r="J3" s="460">
        <v>363499.73664000002</v>
      </c>
      <c r="K3" s="460">
        <v>378366.44312000007</v>
      </c>
      <c r="L3" s="460">
        <v>285105.17800999974</v>
      </c>
      <c r="M3" s="483">
        <v>350920.30887999985</v>
      </c>
      <c r="N3" s="26">
        <v>48775.482829999848</v>
      </c>
      <c r="O3" s="27">
        <f>AE3</f>
        <v>70734.743099999992</v>
      </c>
      <c r="P3" s="65">
        <f>O3/N3-1</f>
        <v>0.45021102808015434</v>
      </c>
      <c r="Q3" s="66">
        <f>O3-N3</f>
        <v>21959.260270000144</v>
      </c>
      <c r="R3" s="27">
        <v>84781.498420000047</v>
      </c>
      <c r="S3" s="27">
        <v>84781.498420000047</v>
      </c>
      <c r="T3" s="65">
        <f>S3/R3-1</f>
        <v>0</v>
      </c>
      <c r="U3" s="104">
        <f>S3-R3</f>
        <v>0</v>
      </c>
      <c r="V3" s="27">
        <v>89585.062140000111</v>
      </c>
      <c r="W3" s="27">
        <v>89585.062140000111</v>
      </c>
      <c r="X3" s="65">
        <f>IFERROR(W3/V3-1,0)</f>
        <v>0</v>
      </c>
      <c r="Y3" s="104">
        <f>W3-V3</f>
        <v>0</v>
      </c>
      <c r="Z3" s="27">
        <v>-174366.56056000016</v>
      </c>
      <c r="AA3" s="27">
        <f>AE3-W3-S3-O3</f>
        <v>-174366.56056000016</v>
      </c>
      <c r="AB3" s="65">
        <f>AA3/Z3-1</f>
        <v>0</v>
      </c>
      <c r="AC3" s="104">
        <f>AA3-Z3</f>
        <v>0</v>
      </c>
      <c r="AD3" s="27">
        <f>N3</f>
        <v>48775.482829999848</v>
      </c>
      <c r="AE3" s="27">
        <v>70734.743099999992</v>
      </c>
      <c r="AF3" s="65">
        <f>IFERROR(AE3/AD3-1,0)</f>
        <v>0.45021102808015434</v>
      </c>
      <c r="AG3" s="104">
        <f>AE3-AD3</f>
        <v>21959.260270000144</v>
      </c>
    </row>
    <row r="4" spans="1:37" customFormat="1" ht="15.75" customHeight="1">
      <c r="A4" s="422" t="s">
        <v>473</v>
      </c>
      <c r="B4" s="422"/>
      <c r="C4" s="462">
        <v>-11633</v>
      </c>
      <c r="D4" s="462">
        <v>-9958.2513770875557</v>
      </c>
      <c r="E4" s="462">
        <v>-14437.999999999904</v>
      </c>
      <c r="F4" s="463">
        <v>-17795</v>
      </c>
      <c r="G4" s="463">
        <v>-22046</v>
      </c>
      <c r="H4" s="462">
        <v>-19637.999999999996</v>
      </c>
      <c r="I4" s="463">
        <v>-12442.999999999998</v>
      </c>
      <c r="J4" s="463">
        <v>-7305</v>
      </c>
      <c r="K4" s="463">
        <v>-7481.9999999999991</v>
      </c>
      <c r="L4" s="463">
        <v>-4070.1846299999902</v>
      </c>
      <c r="M4" s="463">
        <v>-5877.2233299999998</v>
      </c>
      <c r="N4" s="27">
        <v>-751.04537000000005</v>
      </c>
      <c r="O4" s="27">
        <f t="shared" ref="O4:O6" si="0">AE4</f>
        <v>-2169.4997400000002</v>
      </c>
      <c r="P4" s="67">
        <f>O4/N4-1</f>
        <v>1.8886400564589061</v>
      </c>
      <c r="Q4" s="68">
        <f>O4-N4</f>
        <v>-1418.4543700000002</v>
      </c>
      <c r="R4" s="27">
        <v>-1073.3506699999998</v>
      </c>
      <c r="S4" s="27">
        <v>-1073.3506699999998</v>
      </c>
      <c r="T4" s="67">
        <f>S4/R4-1</f>
        <v>0</v>
      </c>
      <c r="U4" s="103">
        <f>S4-R4</f>
        <v>0</v>
      </c>
      <c r="V4" s="27">
        <v>-1294.9859100000003</v>
      </c>
      <c r="W4" s="27">
        <v>-1294.9859100000003</v>
      </c>
      <c r="X4" s="67">
        <f t="shared" ref="X4:X6" si="1">IFERROR(W4/V4-1,0)</f>
        <v>0</v>
      </c>
      <c r="Y4" s="103">
        <f>W4-V4</f>
        <v>0</v>
      </c>
      <c r="Z4" s="27">
        <v>-3508.8867499999997</v>
      </c>
      <c r="AA4" s="27">
        <f t="shared" ref="AA4:AA6" si="2">AE4-W4-S4-O4</f>
        <v>2368.3365800000001</v>
      </c>
      <c r="AB4" s="67">
        <f>AA4/Z4-1</f>
        <v>-1.6749538382793348</v>
      </c>
      <c r="AC4" s="103">
        <f>AA4-Z4</f>
        <v>5877.2233299999998</v>
      </c>
      <c r="AD4" s="27">
        <v>-751.04537000000005</v>
      </c>
      <c r="AE4" s="27">
        <v>-2169.4997400000002</v>
      </c>
      <c r="AF4" s="67">
        <f t="shared" ref="AF4:AF6" si="3">IFERROR(AE4/AD4-1,0)</f>
        <v>1.8886400564589061</v>
      </c>
      <c r="AG4" s="103">
        <f>AE4-AD4</f>
        <v>-1418.4543700000002</v>
      </c>
    </row>
    <row r="5" spans="1:37" customFormat="1" ht="15.75" customHeight="1">
      <c r="A5" s="421" t="s">
        <v>474</v>
      </c>
      <c r="B5" s="422"/>
      <c r="C5" s="461">
        <v>-47935</v>
      </c>
      <c r="D5" s="461">
        <v>-55935.611050000007</v>
      </c>
      <c r="E5" s="461">
        <v>-76839</v>
      </c>
      <c r="F5" s="460">
        <v>-72963</v>
      </c>
      <c r="G5" s="460">
        <v>-75586</v>
      </c>
      <c r="H5" s="461">
        <v>-65951.316800000001</v>
      </c>
      <c r="I5" s="460">
        <v>-61605</v>
      </c>
      <c r="J5" s="460">
        <v>-51514.476329999998</v>
      </c>
      <c r="K5" s="460">
        <v>-55731.880619999996</v>
      </c>
      <c r="L5" s="460">
        <v>-36955.979920000027</v>
      </c>
      <c r="M5" s="460">
        <v>-31144.227900000031</v>
      </c>
      <c r="N5" s="27">
        <v>-4669.5709899999893</v>
      </c>
      <c r="O5" s="27">
        <f t="shared" si="0"/>
        <v>-6482.3630000000012</v>
      </c>
      <c r="P5" s="67">
        <f>O5/N5-1</f>
        <v>0.38821382389991599</v>
      </c>
      <c r="Q5" s="103">
        <f>O5-N5</f>
        <v>-1812.7920100000119</v>
      </c>
      <c r="R5" s="27">
        <v>-7272.6591400000016</v>
      </c>
      <c r="S5" s="27">
        <v>-7272.6591400000016</v>
      </c>
      <c r="T5" s="72">
        <f>S5/R5-1</f>
        <v>0</v>
      </c>
      <c r="U5" s="103">
        <f>S5-R5</f>
        <v>0</v>
      </c>
      <c r="V5" s="27">
        <v>-7858.6829700000035</v>
      </c>
      <c r="W5" s="27">
        <v>-7858.6829700000035</v>
      </c>
      <c r="X5" s="72">
        <f t="shared" si="1"/>
        <v>0</v>
      </c>
      <c r="Y5" s="103">
        <f>W5-V5</f>
        <v>0</v>
      </c>
      <c r="Z5" s="27">
        <v>-16012.885790000024</v>
      </c>
      <c r="AA5" s="27">
        <f t="shared" si="2"/>
        <v>15131.342110000005</v>
      </c>
      <c r="AB5" s="72">
        <f>AA5/Z5-1</f>
        <v>-1.944947856897191</v>
      </c>
      <c r="AC5" s="103">
        <f>AA5-Z5</f>
        <v>31144.227900000027</v>
      </c>
      <c r="AD5" s="27">
        <v>-4669.5709899999893</v>
      </c>
      <c r="AE5" s="27">
        <v>-6482.3630000000012</v>
      </c>
      <c r="AF5" s="72">
        <f t="shared" si="3"/>
        <v>0.38821382389991599</v>
      </c>
      <c r="AG5" s="103">
        <f>AE5-AD5</f>
        <v>-1812.7920100000119</v>
      </c>
    </row>
    <row r="6" spans="1:37" customFormat="1" ht="15.75" customHeight="1">
      <c r="A6" s="422" t="s">
        <v>475</v>
      </c>
      <c r="B6" s="422"/>
      <c r="C6" s="462">
        <v>1741</v>
      </c>
      <c r="D6" s="464">
        <v>1476</v>
      </c>
      <c r="E6" s="464">
        <v>2108.8207414252761</v>
      </c>
      <c r="F6" s="463">
        <v>2635</v>
      </c>
      <c r="G6" s="463">
        <v>3491</v>
      </c>
      <c r="H6" s="464">
        <v>2840.2909403039739</v>
      </c>
      <c r="I6" s="463">
        <v>1763</v>
      </c>
      <c r="J6" s="463">
        <v>1015.9153952451331</v>
      </c>
      <c r="K6" s="463">
        <v>1073.7133717070067</v>
      </c>
      <c r="L6" s="463">
        <v>528.36904886796685</v>
      </c>
      <c r="M6" s="463">
        <v>502.82026416959491</v>
      </c>
      <c r="N6" s="28">
        <v>69.376211834019884</v>
      </c>
      <c r="O6" s="27">
        <f t="shared" si="0"/>
        <v>190</v>
      </c>
      <c r="P6" s="67">
        <f>O6/N6-1</f>
        <v>1.7386908996208703</v>
      </c>
      <c r="Q6" s="103">
        <f>O6-N6</f>
        <v>120.62378816598012</v>
      </c>
      <c r="R6" s="27">
        <v>90.073215306469038</v>
      </c>
      <c r="S6" s="27">
        <v>90.073215306469038</v>
      </c>
      <c r="T6" s="67">
        <f>S6/R6-1</f>
        <v>0</v>
      </c>
      <c r="U6" s="103">
        <f>S6-R6</f>
        <v>0</v>
      </c>
      <c r="V6" s="27">
        <v>110.7347326254034</v>
      </c>
      <c r="W6" s="27">
        <v>110.7347326254034</v>
      </c>
      <c r="X6" s="67">
        <f t="shared" si="1"/>
        <v>0</v>
      </c>
      <c r="Y6" s="103">
        <f>W6-V6</f>
        <v>0</v>
      </c>
      <c r="Z6" s="27">
        <v>302.01231623772247</v>
      </c>
      <c r="AA6" s="27">
        <f t="shared" si="2"/>
        <v>-200.80794793187243</v>
      </c>
      <c r="AB6" s="67">
        <f>AA6/Z6-1</f>
        <v>-1.6648998637983055</v>
      </c>
      <c r="AC6" s="103">
        <f>AA6-Z6</f>
        <v>-502.82026416959491</v>
      </c>
      <c r="AD6" s="28">
        <v>69.376211834019884</v>
      </c>
      <c r="AE6" s="27">
        <v>190</v>
      </c>
      <c r="AF6" s="67">
        <f t="shared" si="3"/>
        <v>1.7386908996208703</v>
      </c>
      <c r="AG6" s="103">
        <f>AE6-AD6</f>
        <v>120.62378816598012</v>
      </c>
    </row>
    <row r="7" spans="1:37" customFormat="1" ht="15.75" customHeight="1">
      <c r="A7" s="421"/>
      <c r="B7" s="422"/>
      <c r="C7" s="465"/>
      <c r="D7" s="464"/>
      <c r="E7" s="464"/>
      <c r="F7" s="466"/>
      <c r="G7" s="466"/>
      <c r="H7" s="464"/>
      <c r="I7" s="466"/>
      <c r="J7" s="466"/>
      <c r="K7" s="30"/>
      <c r="L7" s="30"/>
      <c r="M7" s="30"/>
      <c r="N7" s="28"/>
      <c r="O7" s="30"/>
      <c r="P7" s="69"/>
      <c r="Q7" s="68"/>
      <c r="R7" s="8"/>
      <c r="S7" s="27"/>
      <c r="T7" s="69"/>
      <c r="U7" s="68"/>
      <c r="V7" s="28"/>
      <c r="W7" s="8"/>
      <c r="X7" s="69"/>
      <c r="Y7" s="68"/>
      <c r="Z7" s="8"/>
      <c r="AA7" s="8"/>
      <c r="AB7" s="69"/>
      <c r="AC7" s="68"/>
      <c r="AD7" s="28"/>
      <c r="AE7" s="28"/>
      <c r="AF7" s="69"/>
      <c r="AG7" s="68"/>
    </row>
    <row r="8" spans="1:37" customFormat="1" ht="15.75" customHeight="1">
      <c r="A8" s="405" t="s">
        <v>476</v>
      </c>
      <c r="B8" s="406"/>
      <c r="C8" s="467">
        <f>SUM(C3:C6)</f>
        <v>262030</v>
      </c>
      <c r="D8" s="467">
        <f t="shared" ref="D8:L8" si="4">SUM(D3:D6)</f>
        <v>312715.13757291244</v>
      </c>
      <c r="E8" s="467">
        <f t="shared" si="4"/>
        <v>433695.82074142544</v>
      </c>
      <c r="F8" s="467">
        <f t="shared" si="4"/>
        <v>413433</v>
      </c>
      <c r="G8" s="467">
        <f t="shared" si="4"/>
        <v>397293</v>
      </c>
      <c r="H8" s="467">
        <f t="shared" si="4"/>
        <v>360872.97414030397</v>
      </c>
      <c r="I8" s="467">
        <f t="shared" si="4"/>
        <v>340076</v>
      </c>
      <c r="J8" s="467">
        <f t="shared" si="4"/>
        <v>305696.17570524517</v>
      </c>
      <c r="K8" s="467">
        <f t="shared" si="4"/>
        <v>316226.27587170707</v>
      </c>
      <c r="L8" s="467">
        <f t="shared" si="4"/>
        <v>244607.38250886771</v>
      </c>
      <c r="M8" s="467">
        <v>314401.67791416938</v>
      </c>
      <c r="N8" s="9">
        <v>43424.242681833879</v>
      </c>
      <c r="O8" s="9">
        <f>AE8</f>
        <v>62273</v>
      </c>
      <c r="P8" s="70">
        <f>O8/N8-1</f>
        <v>0.43406070328663016</v>
      </c>
      <c r="Q8" s="71">
        <f>O8-N8</f>
        <v>18848.757318166121</v>
      </c>
      <c r="R8" s="9">
        <v>76525.757318166114</v>
      </c>
      <c r="S8" s="9">
        <v>76525.757318166114</v>
      </c>
      <c r="T8" s="70">
        <f>IFERROR(S8/R8-1,0)</f>
        <v>0</v>
      </c>
      <c r="U8" s="102">
        <f>S8-R8</f>
        <v>0</v>
      </c>
      <c r="V8" s="9">
        <v>80542.127992625508</v>
      </c>
      <c r="W8" s="9">
        <v>80542.127992625508</v>
      </c>
      <c r="X8" s="70">
        <f>IFERROR(W8/V8-1,0)</f>
        <v>0</v>
      </c>
      <c r="Y8" s="102">
        <f>W8-V8</f>
        <v>0</v>
      </c>
      <c r="Z8" s="9">
        <v>157333.98809623739</v>
      </c>
      <c r="AA8" s="9">
        <f t="shared" ref="AA8" si="5">SUM(AA3:AA6)</f>
        <v>-157067.68981793203</v>
      </c>
      <c r="AB8" s="70">
        <f>AA8/Z8-1</f>
        <v>-1.998307433241046</v>
      </c>
      <c r="AC8" s="102">
        <f>AA8-Z8</f>
        <v>-314401.67791416938</v>
      </c>
      <c r="AD8" s="9">
        <f>SUM(AD3:AD6)</f>
        <v>43424.242681833879</v>
      </c>
      <c r="AE8" s="9">
        <v>62273</v>
      </c>
      <c r="AF8" s="70">
        <f>IFERROR(AE8/AD8-1,0)</f>
        <v>0.43406070328663016</v>
      </c>
      <c r="AG8" s="102">
        <f>AE8-AD8</f>
        <v>18848.757318166121</v>
      </c>
    </row>
    <row r="9" spans="1:37" customFormat="1" ht="15.75" customHeight="1">
      <c r="A9" s="421"/>
      <c r="B9" s="422"/>
      <c r="C9" s="464"/>
      <c r="D9" s="464"/>
      <c r="E9" s="464"/>
      <c r="F9" s="466"/>
      <c r="G9" s="466"/>
      <c r="H9" s="464"/>
      <c r="I9" s="463"/>
      <c r="J9" s="463"/>
      <c r="K9" s="463"/>
      <c r="L9" s="463"/>
      <c r="M9" s="463">
        <v>-149226</v>
      </c>
      <c r="N9" s="28">
        <v>-22184</v>
      </c>
      <c r="O9" s="27">
        <f>AE9</f>
        <v>-30323</v>
      </c>
      <c r="P9" s="67">
        <f>O9/N9-1</f>
        <v>0.36688604399567248</v>
      </c>
      <c r="Q9" s="103">
        <f>O9-N9</f>
        <v>-8139</v>
      </c>
      <c r="R9" s="435">
        <v>-34116</v>
      </c>
      <c r="S9" s="27">
        <v>-34116</v>
      </c>
      <c r="T9" s="69"/>
      <c r="U9" s="68"/>
      <c r="V9" s="435">
        <v>-38174</v>
      </c>
      <c r="W9" s="27">
        <v>-38174</v>
      </c>
      <c r="X9" s="69"/>
      <c r="Y9" s="68"/>
      <c r="Z9" s="27">
        <v>-37734</v>
      </c>
      <c r="AA9" s="27">
        <f t="shared" ref="AA9" si="6">AE9-W9-S9-O9</f>
        <v>72290</v>
      </c>
      <c r="AB9" s="69"/>
      <c r="AC9" s="68">
        <f>AA9-Z9</f>
        <v>110024</v>
      </c>
      <c r="AD9" s="27">
        <v>-22184</v>
      </c>
      <c r="AE9" s="27">
        <v>-30323</v>
      </c>
      <c r="AF9" s="69"/>
      <c r="AG9" s="68"/>
    </row>
    <row r="10" spans="1:37" customFormat="1" ht="15.75" customHeight="1">
      <c r="A10" s="405" t="s">
        <v>2</v>
      </c>
      <c r="B10" s="406"/>
      <c r="C10" s="468">
        <v>166166</v>
      </c>
      <c r="D10" s="468">
        <v>187928</v>
      </c>
      <c r="E10" s="468">
        <v>250774</v>
      </c>
      <c r="F10" s="9">
        <v>229802</v>
      </c>
      <c r="G10" s="9">
        <v>206778</v>
      </c>
      <c r="H10" s="468">
        <v>169579.97414030397</v>
      </c>
      <c r="I10" s="9">
        <v>155073</v>
      </c>
      <c r="J10" s="9">
        <v>146658.17570524517</v>
      </c>
      <c r="K10" s="9">
        <v>109243</v>
      </c>
      <c r="L10" s="9">
        <v>112399</v>
      </c>
      <c r="M10" s="9">
        <v>165175.67791416938</v>
      </c>
      <c r="N10" s="9">
        <f>SUM(N8:N9)</f>
        <v>21240.242681833879</v>
      </c>
      <c r="O10" s="9">
        <f>SUM(O8:O9)</f>
        <v>31950</v>
      </c>
      <c r="P10" s="70">
        <f>O10/N10-1</f>
        <v>0.50422010137039752</v>
      </c>
      <c r="Q10" s="102">
        <f>O10-N10</f>
        <v>10709.757318166121</v>
      </c>
      <c r="R10" s="9">
        <v>42409.757318166121</v>
      </c>
      <c r="S10" s="9">
        <v>42409.757318166121</v>
      </c>
      <c r="T10" s="70">
        <f>S10/R10-1</f>
        <v>0</v>
      </c>
      <c r="U10" s="102">
        <f>S10-R10</f>
        <v>0</v>
      </c>
      <c r="V10" s="9">
        <v>42368.127992625508</v>
      </c>
      <c r="W10" s="9">
        <v>42368.127992625508</v>
      </c>
      <c r="X10" s="70">
        <f>IFERROR(W10/V10-1,0)</f>
        <v>0</v>
      </c>
      <c r="Y10" s="102">
        <f>W10-V10</f>
        <v>0</v>
      </c>
      <c r="Z10" s="9">
        <v>80397.988096237386</v>
      </c>
      <c r="AA10" s="9">
        <f t="shared" ref="AA10" si="7">SUM(AA8:AA9)</f>
        <v>-84777.689817932027</v>
      </c>
      <c r="AB10" s="70">
        <f>AA10/Z10-1</f>
        <v>-2.0544752651826572</v>
      </c>
      <c r="AC10" s="102">
        <f>AA10-Z10</f>
        <v>-165175.67791416941</v>
      </c>
      <c r="AD10" s="9">
        <f>SUM(AD8:AD9)</f>
        <v>21240.242681833879</v>
      </c>
      <c r="AE10" s="9">
        <f>SUM(AE8:AE9)</f>
        <v>31950</v>
      </c>
      <c r="AF10" s="70">
        <f>IFERROR(AE10/AD10-1,0)</f>
        <v>0.50422010137039752</v>
      </c>
      <c r="AG10" s="102">
        <f>AE10-AD10</f>
        <v>10709.757318166121</v>
      </c>
    </row>
    <row r="11" spans="1:37" customFormat="1" ht="15.75" customHeight="1">
      <c r="A11" s="407" t="s">
        <v>4</v>
      </c>
      <c r="B11" s="407"/>
      <c r="C11" s="10">
        <f>C10/C8</f>
        <v>0.63414876159218414</v>
      </c>
      <c r="D11" s="10">
        <f t="shared" ref="D11:L11" si="8">D10/D8</f>
        <v>0.60095587779527571</v>
      </c>
      <c r="E11" s="10">
        <f t="shared" si="8"/>
        <v>0.57822553966807633</v>
      </c>
      <c r="F11" s="10">
        <f t="shared" si="8"/>
        <v>0.55583855183306607</v>
      </c>
      <c r="G11" s="10">
        <f t="shared" si="8"/>
        <v>0.52046726219691763</v>
      </c>
      <c r="H11" s="10">
        <f t="shared" si="8"/>
        <v>0.46991597124802392</v>
      </c>
      <c r="I11" s="10">
        <f t="shared" si="8"/>
        <v>0.4559951305002411</v>
      </c>
      <c r="J11" s="10">
        <f t="shared" si="8"/>
        <v>0.47975142432483103</v>
      </c>
      <c r="K11" s="10">
        <f t="shared" si="8"/>
        <v>0.3454583263166906</v>
      </c>
      <c r="L11" s="10">
        <f t="shared" si="8"/>
        <v>0.45950779918069407</v>
      </c>
      <c r="M11" s="10">
        <v>0.52536512848783778</v>
      </c>
      <c r="N11" s="10">
        <f>N10/N8</f>
        <v>0.48913328984133403</v>
      </c>
      <c r="O11" s="10">
        <f>O10/O8</f>
        <v>0.51306344643746082</v>
      </c>
      <c r="P11" s="10"/>
      <c r="Q11" s="63">
        <f>(O11-N11)*100</f>
        <v>2.3930156596126793</v>
      </c>
      <c r="R11" s="10">
        <v>0.55418931879160449</v>
      </c>
      <c r="S11" s="10">
        <v>0.55418931879160449</v>
      </c>
      <c r="T11" s="10"/>
      <c r="U11" s="63">
        <f>(S11-R11)*100</f>
        <v>0</v>
      </c>
      <c r="V11" s="10">
        <v>0.52603685858045324</v>
      </c>
      <c r="W11" s="10">
        <v>0.52603685858045324</v>
      </c>
      <c r="X11" s="10"/>
      <c r="Y11" s="63">
        <f>(W11-V11)*100</f>
        <v>0</v>
      </c>
      <c r="Z11" s="10">
        <v>0.51100203502792985</v>
      </c>
      <c r="AA11" s="10">
        <f t="shared" ref="AA11" si="9">AA10/AA8</f>
        <v>0.53975257365918916</v>
      </c>
      <c r="AB11" s="10"/>
      <c r="AC11" s="63">
        <f>(AA11-Z11)*100</f>
        <v>2.8750538631259315</v>
      </c>
      <c r="AD11" s="10">
        <f>AD10/AD8</f>
        <v>0.48913328984133403</v>
      </c>
      <c r="AE11" s="10">
        <f>AE10/AE8</f>
        <v>0.51306344643746082</v>
      </c>
      <c r="AF11" s="10"/>
      <c r="AG11" s="63">
        <f>(AE11-AD11)*100</f>
        <v>2.3930156596126793</v>
      </c>
    </row>
    <row r="12" spans="1:37" customFormat="1" ht="15.75" customHeight="1">
      <c r="A12" s="421"/>
      <c r="B12" s="407"/>
      <c r="C12" s="464"/>
      <c r="D12" s="469"/>
      <c r="E12" s="469"/>
      <c r="F12" s="470"/>
      <c r="G12" s="51"/>
      <c r="H12" s="469"/>
      <c r="I12" s="470"/>
      <c r="J12" s="470"/>
      <c r="K12" s="469"/>
      <c r="L12" s="469"/>
      <c r="M12" s="469"/>
      <c r="N12" s="401"/>
      <c r="O12" s="401"/>
      <c r="P12" s="67"/>
      <c r="Q12" s="12"/>
      <c r="R12" s="401"/>
      <c r="S12" s="401"/>
      <c r="T12" s="69"/>
      <c r="U12" s="12"/>
      <c r="V12" s="11"/>
      <c r="W12" s="11"/>
      <c r="X12" s="69">
        <f>W12-V12</f>
        <v>0</v>
      </c>
      <c r="Y12" s="12"/>
      <c r="Z12" s="51"/>
      <c r="AA12" s="51"/>
      <c r="AC12" s="12"/>
      <c r="AD12" s="401"/>
      <c r="AE12" s="401"/>
      <c r="AF12" s="69"/>
      <c r="AG12" s="12"/>
      <c r="AH12" s="113"/>
      <c r="AI12" s="113"/>
      <c r="AJ12" s="113"/>
      <c r="AK12" s="113"/>
    </row>
    <row r="13" spans="1:37" customFormat="1" ht="15.75" customHeight="1">
      <c r="A13" s="405" t="s">
        <v>52</v>
      </c>
      <c r="B13" s="406"/>
      <c r="C13" s="468">
        <v>-69788</v>
      </c>
      <c r="D13" s="468">
        <v>-87861</v>
      </c>
      <c r="E13" s="468">
        <v>-132846</v>
      </c>
      <c r="F13" s="9">
        <v>-118936</v>
      </c>
      <c r="G13" s="9">
        <v>-129581</v>
      </c>
      <c r="H13" s="468">
        <v>-124091</v>
      </c>
      <c r="I13" s="9">
        <v>-132676</v>
      </c>
      <c r="J13" s="9">
        <v>-95945</v>
      </c>
      <c r="K13" s="9">
        <v>-103839</v>
      </c>
      <c r="L13" s="9">
        <v>-63578</v>
      </c>
      <c r="M13" s="9">
        <v>-69425</v>
      </c>
      <c r="N13" s="9">
        <v>-13487</v>
      </c>
      <c r="O13" s="9">
        <f>AE13</f>
        <v>-16603</v>
      </c>
      <c r="P13" s="70">
        <f>O13/N13-1</f>
        <v>0.23103729517312965</v>
      </c>
      <c r="Q13" s="102">
        <f>O13-N13</f>
        <v>-3116</v>
      </c>
      <c r="R13" s="9">
        <v>-15975</v>
      </c>
      <c r="S13" s="9">
        <v>-15975</v>
      </c>
      <c r="T13" s="70">
        <f>S13/R13-1</f>
        <v>0</v>
      </c>
      <c r="U13" s="102">
        <f>S13-R13</f>
        <v>0</v>
      </c>
      <c r="V13" s="9">
        <v>-17440</v>
      </c>
      <c r="W13" s="9">
        <v>-17440</v>
      </c>
      <c r="X13" s="70">
        <f>IFERROR(W13/V13-1,0)</f>
        <v>0</v>
      </c>
      <c r="Y13" s="102">
        <f>W13-V13</f>
        <v>0</v>
      </c>
      <c r="Z13" s="9">
        <v>-16676</v>
      </c>
      <c r="AA13" s="9">
        <f t="shared" ref="AA13:AA14" si="10">AE13-W13-S13-O13</f>
        <v>33415</v>
      </c>
      <c r="AB13" s="70">
        <f>AA13/Z13-1</f>
        <v>-3.0037778843847445</v>
      </c>
      <c r="AC13" s="102">
        <f>AA13-Z13</f>
        <v>50091</v>
      </c>
      <c r="AD13" s="9">
        <v>-13487</v>
      </c>
      <c r="AE13" s="9">
        <v>-16603</v>
      </c>
      <c r="AF13" s="70">
        <f>IFERROR(AE13/AD13-1,0)</f>
        <v>0.23103729517312965</v>
      </c>
      <c r="AG13" s="102">
        <f>AE13-AD13</f>
        <v>-3116</v>
      </c>
      <c r="AH13" s="486"/>
      <c r="AI13" s="486"/>
      <c r="AJ13" s="488"/>
      <c r="AK13" s="487"/>
    </row>
    <row r="14" spans="1:37" s="357" customFormat="1" ht="15.75" customHeight="1">
      <c r="A14" s="405" t="s">
        <v>477</v>
      </c>
      <c r="B14" s="406"/>
      <c r="C14" s="468"/>
      <c r="D14" s="468"/>
      <c r="E14" s="468"/>
      <c r="F14" s="9"/>
      <c r="G14" s="9"/>
      <c r="H14" s="9"/>
      <c r="I14" s="9">
        <v>-0.39013632246909513</v>
      </c>
      <c r="J14" s="9">
        <v>-13287</v>
      </c>
      <c r="K14" s="9">
        <v>-3828</v>
      </c>
      <c r="L14" s="9">
        <v>-14704</v>
      </c>
      <c r="M14" s="9">
        <v>-784</v>
      </c>
      <c r="N14" s="9">
        <v>-960</v>
      </c>
      <c r="O14" s="9">
        <f>AE14</f>
        <v>48</v>
      </c>
      <c r="P14" s="70">
        <f>O14/N14-1</f>
        <v>-1.05</v>
      </c>
      <c r="Q14" s="102">
        <f>O14-N14</f>
        <v>1008</v>
      </c>
      <c r="R14" s="9">
        <v>-117</v>
      </c>
      <c r="S14" s="9">
        <v>-117</v>
      </c>
      <c r="T14" s="70">
        <f>S14/R14-1</f>
        <v>0</v>
      </c>
      <c r="U14" s="102">
        <f>S14-R14</f>
        <v>0</v>
      </c>
      <c r="V14" s="9">
        <v>322</v>
      </c>
      <c r="W14" s="9">
        <v>322</v>
      </c>
      <c r="X14" s="70"/>
      <c r="Y14" s="102">
        <f>W14-V14</f>
        <v>0</v>
      </c>
      <c r="Z14" s="9">
        <v>-13949</v>
      </c>
      <c r="AA14" s="9">
        <f t="shared" si="10"/>
        <v>-205</v>
      </c>
      <c r="AB14" s="70">
        <f>AA14/Z14-1</f>
        <v>-0.98530360599326117</v>
      </c>
      <c r="AC14" s="102">
        <f>AA14-Z14</f>
        <v>13744</v>
      </c>
      <c r="AD14" s="9">
        <v>-960</v>
      </c>
      <c r="AE14" s="9">
        <v>48</v>
      </c>
      <c r="AF14" s="70">
        <f>IFERROR(AE14/AD14-1,0)</f>
        <v>-1.05</v>
      </c>
      <c r="AG14" s="102"/>
      <c r="AK14" s="456"/>
    </row>
    <row r="15" spans="1:37" s="357" customFormat="1" ht="15.75" hidden="1" customHeight="1">
      <c r="A15" s="405" t="s">
        <v>478</v>
      </c>
      <c r="B15" s="406"/>
      <c r="C15" s="468"/>
      <c r="D15" s="468"/>
      <c r="E15" s="468"/>
      <c r="F15" s="9"/>
      <c r="G15" s="9"/>
      <c r="H15" s="9"/>
      <c r="I15" s="9"/>
      <c r="J15" s="9">
        <v>-4310</v>
      </c>
      <c r="K15" s="9">
        <v>0</v>
      </c>
      <c r="L15" s="9">
        <v>0</v>
      </c>
      <c r="M15" s="9">
        <v>0</v>
      </c>
      <c r="N15" s="9">
        <v>0</v>
      </c>
      <c r="O15" s="9"/>
      <c r="P15" s="70"/>
      <c r="Q15" s="102">
        <f>O15-N15</f>
        <v>0</v>
      </c>
      <c r="R15" s="9"/>
      <c r="S15" s="9"/>
      <c r="T15" s="70"/>
      <c r="U15" s="102"/>
      <c r="V15" s="9"/>
      <c r="W15" s="9"/>
      <c r="X15" s="70"/>
      <c r="Y15" s="102"/>
      <c r="Z15" s="9"/>
      <c r="AA15" s="9"/>
      <c r="AB15" s="70"/>
      <c r="AC15" s="102"/>
      <c r="AD15" s="9">
        <f>0</f>
        <v>0</v>
      </c>
      <c r="AE15" s="9">
        <f>0</f>
        <v>0</v>
      </c>
      <c r="AF15" s="70"/>
      <c r="AG15" s="102"/>
      <c r="AK15" s="456"/>
    </row>
    <row r="16" spans="1:37" customFormat="1">
      <c r="A16" s="408" t="s">
        <v>479</v>
      </c>
      <c r="B16" s="408"/>
      <c r="C16" s="471">
        <v>-0.2663359157348395</v>
      </c>
      <c r="D16" s="471">
        <v>-0.28096177461033334</v>
      </c>
      <c r="E16" s="471">
        <v>-0.30631145989115816</v>
      </c>
      <c r="F16" s="471">
        <v>-0.28767901933324136</v>
      </c>
      <c r="G16" s="471">
        <v>-0.32615978635415172</v>
      </c>
      <c r="H16" s="471">
        <v>0.34386337823057539</v>
      </c>
      <c r="I16" s="471">
        <f>I13/I8</f>
        <v>-0.39013632246909513</v>
      </c>
      <c r="J16" s="471">
        <v>-0.37142106779077982</v>
      </c>
      <c r="K16" s="471">
        <v>-0.34047592695074708</v>
      </c>
      <c r="L16" s="471">
        <v>-0.32003172435784749</v>
      </c>
      <c r="M16" s="471">
        <v>-0.22330987692491522</v>
      </c>
      <c r="N16" s="13">
        <f>SUM(N13:N14)/N8</f>
        <v>-0.33269434554914568</v>
      </c>
      <c r="O16" s="13">
        <f>SUM(O13:O14)/O8</f>
        <v>-0.2658455510413823</v>
      </c>
      <c r="P16" s="13"/>
      <c r="Q16" s="348">
        <f>(O16-N16)*100</f>
        <v>6.6848794507763376</v>
      </c>
      <c r="R16" s="13">
        <v>-0.21028213981725588</v>
      </c>
      <c r="S16" s="13">
        <v>-0.21028213981725588</v>
      </c>
      <c r="T16" s="13"/>
      <c r="U16" s="348">
        <f>(S16-R16)*100</f>
        <v>0</v>
      </c>
      <c r="V16" s="13">
        <v>-0.21253473712002413</v>
      </c>
      <c r="W16" s="13">
        <v>-0.21253473712002413</v>
      </c>
      <c r="X16" s="13"/>
      <c r="Y16" s="348">
        <f>(W16-V16)*100</f>
        <v>0</v>
      </c>
      <c r="Z16" s="13">
        <v>-0.23516215693565595</v>
      </c>
      <c r="AA16" s="13">
        <f t="shared" ref="AA16" si="11">SUM(AA13:AA15)/AA8</f>
        <v>-0.21143750212724208</v>
      </c>
      <c r="AB16" s="13"/>
      <c r="AC16" s="348">
        <f>(AA16-Z16)*100</f>
        <v>2.3724654808413876</v>
      </c>
      <c r="AD16" s="13">
        <f>SUM(AD13:AD15)/AD8</f>
        <v>-0.33269434554914568</v>
      </c>
      <c r="AE16" s="13">
        <f>SUM(AE13:AE15)/AE8</f>
        <v>-0.2658455510413823</v>
      </c>
      <c r="AF16" s="13"/>
      <c r="AG16" s="348">
        <f>(AE16-AD16)*100</f>
        <v>6.6848794507763376</v>
      </c>
      <c r="AK16" s="456"/>
    </row>
    <row r="17" spans="1:37" customFormat="1">
      <c r="A17" s="421"/>
      <c r="B17" s="422"/>
      <c r="C17" s="464"/>
      <c r="D17" s="464"/>
      <c r="E17" s="464"/>
      <c r="F17" s="466"/>
      <c r="G17" s="52"/>
      <c r="H17" s="29"/>
      <c r="I17" s="466"/>
      <c r="J17" s="466"/>
      <c r="K17" s="29"/>
      <c r="L17" s="29"/>
      <c r="M17" s="29"/>
      <c r="N17" s="29"/>
      <c r="O17" s="29"/>
      <c r="P17" s="69"/>
      <c r="Q17" s="68"/>
      <c r="R17" s="52"/>
      <c r="S17" s="27"/>
      <c r="T17" s="67"/>
      <c r="U17" s="68"/>
      <c r="V17" s="28"/>
      <c r="W17" s="52"/>
      <c r="X17" s="67"/>
      <c r="Y17" s="68"/>
      <c r="Z17" s="52">
        <v>-37361</v>
      </c>
      <c r="AA17" s="52">
        <f>SUM(AA13,AA14,AA18)</f>
        <v>52119</v>
      </c>
      <c r="AB17" s="67">
        <v>-0.18892363761727693</v>
      </c>
      <c r="AC17" s="68"/>
      <c r="AD17" s="28"/>
      <c r="AE17" s="28"/>
      <c r="AF17" s="67"/>
      <c r="AG17" s="68"/>
      <c r="AK17" s="456"/>
    </row>
    <row r="18" spans="1:37" customFormat="1">
      <c r="A18" s="405" t="s">
        <v>480</v>
      </c>
      <c r="B18" s="406"/>
      <c r="C18" s="468">
        <v>-24415</v>
      </c>
      <c r="D18" s="468">
        <v>-27788</v>
      </c>
      <c r="E18" s="468">
        <v>-40504</v>
      </c>
      <c r="F18" s="9">
        <v>-33902</v>
      </c>
      <c r="G18" s="9">
        <v>-36416</v>
      </c>
      <c r="H18" s="468">
        <v>-35735</v>
      </c>
      <c r="I18" s="9">
        <v>-36213</v>
      </c>
      <c r="J18" s="9">
        <v>-35189</v>
      </c>
      <c r="K18" s="9">
        <v>-39589</v>
      </c>
      <c r="L18" s="9">
        <v>-33850</v>
      </c>
      <c r="M18" s="9">
        <v>-37499</v>
      </c>
      <c r="N18" s="9">
        <v>-8205</v>
      </c>
      <c r="O18" s="9">
        <f>AE18</f>
        <v>-10909</v>
      </c>
      <c r="P18" s="70">
        <f>O18/N18-1</f>
        <v>0.32955514929920771</v>
      </c>
      <c r="Q18" s="102">
        <f>O18-N18</f>
        <v>-2704</v>
      </c>
      <c r="R18" s="9">
        <v>-8506</v>
      </c>
      <c r="S18" s="9">
        <v>-8506</v>
      </c>
      <c r="T18" s="70">
        <f>S18/R18-1</f>
        <v>0</v>
      </c>
      <c r="U18" s="102">
        <f>S18-R18</f>
        <v>0</v>
      </c>
      <c r="V18" s="9">
        <v>-10403</v>
      </c>
      <c r="W18" s="9">
        <v>-10403</v>
      </c>
      <c r="X18" s="70">
        <f>IFERROR(W18/V18-1,0)</f>
        <v>0</v>
      </c>
      <c r="Y18" s="102">
        <f>W18-V18</f>
        <v>0</v>
      </c>
      <c r="Z18" s="9">
        <v>-6736</v>
      </c>
      <c r="AA18" s="9">
        <f t="shared" ref="AA18" si="12">AE18-W18-S18-O18</f>
        <v>18909</v>
      </c>
      <c r="AB18" s="70">
        <f>AA18/Z18-1</f>
        <v>-3.8071555819477436</v>
      </c>
      <c r="AC18" s="102">
        <f>AA18-Z18</f>
        <v>25645</v>
      </c>
      <c r="AD18" s="9">
        <v>-8205</v>
      </c>
      <c r="AE18" s="9">
        <v>-10909</v>
      </c>
      <c r="AF18" s="70">
        <f>IFERROR(AE18/AD18-1,0)</f>
        <v>0.32955514929920771</v>
      </c>
      <c r="AG18" s="102">
        <f>AE18-AD18</f>
        <v>-2704</v>
      </c>
      <c r="AH18" s="383"/>
      <c r="AI18" s="383"/>
      <c r="AJ18" s="383"/>
      <c r="AK18" s="115"/>
    </row>
    <row r="19" spans="1:37" customFormat="1">
      <c r="A19" s="408" t="s">
        <v>479</v>
      </c>
      <c r="B19" s="408"/>
      <c r="C19" s="13">
        <v>-9.317635385261229E-2</v>
      </c>
      <c r="D19" s="13">
        <v>-8.88604249083432E-2</v>
      </c>
      <c r="E19" s="13">
        <v>-9.3392645404690167E-2</v>
      </c>
      <c r="F19" s="13">
        <v>-8.2001194873171701E-2</v>
      </c>
      <c r="G19" s="13">
        <v>-9.1660311155746521E-2</v>
      </c>
      <c r="H19" s="13">
        <v>9.9023763375825899E-2</v>
      </c>
      <c r="I19" s="13">
        <v>-0.10648502099530693</v>
      </c>
      <c r="J19" s="13">
        <v>-0.11511102459433294</v>
      </c>
      <c r="K19" s="13">
        <v>-0.12519250533639023</v>
      </c>
      <c r="L19" s="13">
        <v>-0.13838524653832474</v>
      </c>
      <c r="M19" s="13">
        <v>-0.11927099196409856</v>
      </c>
      <c r="N19" s="13">
        <f>N18/N8</f>
        <v>-0.18894975463630789</v>
      </c>
      <c r="O19" s="13">
        <f>O18/O8</f>
        <v>-0.17518025468501597</v>
      </c>
      <c r="P19" s="13"/>
      <c r="Q19" s="348">
        <f>(O19-N19)*100</f>
        <v>1.3769499951291926</v>
      </c>
      <c r="R19" s="13">
        <v>-0.11115211790240981</v>
      </c>
      <c r="S19" s="13">
        <v>-0.11115211790240981</v>
      </c>
      <c r="T19" s="13"/>
      <c r="U19" s="348">
        <f>(S19-R19)*100</f>
        <v>0</v>
      </c>
      <c r="V19" s="13"/>
      <c r="W19" s="13"/>
      <c r="X19" s="13"/>
      <c r="Y19" s="348">
        <f>(W19-V19)*100</f>
        <v>0</v>
      </c>
      <c r="Z19" s="13"/>
      <c r="AA19" s="13"/>
      <c r="AB19" s="13"/>
      <c r="AC19" s="348">
        <f>(AA19-Z19)*100</f>
        <v>0</v>
      </c>
      <c r="AD19" s="13">
        <f t="shared" ref="AD19:AE19" si="13">AD18/AD8</f>
        <v>-0.18894975463630789</v>
      </c>
      <c r="AE19" s="13">
        <f t="shared" si="13"/>
        <v>-0.17518025468501597</v>
      </c>
      <c r="AF19" s="13"/>
      <c r="AG19" s="348">
        <f>(AE19-AD19)*100</f>
        <v>1.3769499951291926</v>
      </c>
    </row>
    <row r="20" spans="1:37" customFormat="1">
      <c r="A20" s="421"/>
      <c r="B20" s="422"/>
      <c r="C20" s="464"/>
      <c r="D20" s="464"/>
      <c r="E20" s="464"/>
      <c r="F20" s="466"/>
      <c r="G20" s="52"/>
      <c r="H20" s="464"/>
      <c r="I20" s="466"/>
      <c r="J20" s="466"/>
      <c r="K20" s="466"/>
      <c r="L20" s="466"/>
      <c r="M20" s="466"/>
      <c r="N20" s="28"/>
      <c r="O20" s="28"/>
      <c r="P20" s="69"/>
      <c r="Q20" s="68"/>
      <c r="R20" s="52"/>
      <c r="S20" s="27"/>
      <c r="T20" s="69"/>
      <c r="U20" s="68"/>
      <c r="V20" s="96"/>
      <c r="W20" s="52"/>
      <c r="X20" s="69"/>
      <c r="Y20" s="68"/>
      <c r="Z20" s="52"/>
      <c r="AA20" s="52"/>
      <c r="AB20" s="69"/>
      <c r="AC20" s="68"/>
      <c r="AD20" s="28"/>
      <c r="AE20" s="28"/>
      <c r="AF20" s="69"/>
      <c r="AG20" s="68"/>
      <c r="AH20" s="383"/>
      <c r="AI20" s="383"/>
      <c r="AJ20" s="383"/>
      <c r="AK20" s="115"/>
    </row>
    <row r="21" spans="1:37" customFormat="1">
      <c r="A21" s="405" t="s">
        <v>481</v>
      </c>
      <c r="B21" s="406"/>
      <c r="C21" s="468">
        <v>26537</v>
      </c>
      <c r="D21" s="468">
        <v>-7520</v>
      </c>
      <c r="E21" s="468">
        <v>-28934</v>
      </c>
      <c r="F21" s="9">
        <v>-11784</v>
      </c>
      <c r="G21" s="9">
        <v>-9126</v>
      </c>
      <c r="H21" s="468">
        <v>-1209</v>
      </c>
      <c r="I21" s="9">
        <v>1043</v>
      </c>
      <c r="J21" s="9">
        <v>-829</v>
      </c>
      <c r="K21" s="9">
        <v>-88632</v>
      </c>
      <c r="L21" s="9">
        <v>-9883</v>
      </c>
      <c r="M21" s="9">
        <v>-6819</v>
      </c>
      <c r="N21" s="9">
        <v>-696</v>
      </c>
      <c r="O21" s="9">
        <f>AE21</f>
        <v>-1578</v>
      </c>
      <c r="P21" s="70">
        <f>O21/N21-1</f>
        <v>1.2672413793103448</v>
      </c>
      <c r="Q21" s="102">
        <f>O21-N21</f>
        <v>-882</v>
      </c>
      <c r="R21" s="9">
        <v>-3313</v>
      </c>
      <c r="S21" s="9">
        <v>-3313</v>
      </c>
      <c r="T21" s="70">
        <f>S21/R21-1</f>
        <v>0</v>
      </c>
      <c r="U21" s="102">
        <f>S21-R21</f>
        <v>0</v>
      </c>
      <c r="V21" s="9">
        <v>-3735</v>
      </c>
      <c r="W21" s="9">
        <v>-3735</v>
      </c>
      <c r="X21" s="70">
        <f>IFERROR(W21/V21-1,0)</f>
        <v>0</v>
      </c>
      <c r="Y21" s="102">
        <f>W21-V21</f>
        <v>0</v>
      </c>
      <c r="Z21" s="9">
        <v>-2139</v>
      </c>
      <c r="AA21" s="9">
        <f t="shared" ref="AA21" si="14">AE21-W21-S21-O21</f>
        <v>7048</v>
      </c>
      <c r="AB21" s="70">
        <f>AA21/Z21-1</f>
        <v>-4.2949976624590924</v>
      </c>
      <c r="AC21" s="102">
        <f>AA21-Z21</f>
        <v>9187</v>
      </c>
      <c r="AD21" s="9">
        <v>-696</v>
      </c>
      <c r="AE21" s="9">
        <v>-1578</v>
      </c>
      <c r="AF21" s="70">
        <f>IFERROR(AE21/AD21-1,0)</f>
        <v>1.2672413793103448</v>
      </c>
      <c r="AG21" s="102">
        <f>AE21-AD21</f>
        <v>-882</v>
      </c>
    </row>
    <row r="22" spans="1:37" customFormat="1">
      <c r="A22" s="421"/>
      <c r="B22" s="422"/>
      <c r="C22" s="464"/>
      <c r="D22" s="464"/>
      <c r="E22" s="464"/>
      <c r="F22" s="466"/>
      <c r="G22" s="50"/>
      <c r="H22" s="464"/>
      <c r="I22" s="466"/>
      <c r="J22" s="466"/>
      <c r="K22" s="466"/>
      <c r="L22" s="466"/>
      <c r="M22" s="466"/>
      <c r="N22" s="28"/>
      <c r="O22" s="28"/>
      <c r="P22" s="69"/>
      <c r="Q22" s="68"/>
      <c r="R22" s="52"/>
      <c r="S22" s="27"/>
      <c r="T22" s="69"/>
      <c r="U22" s="68"/>
      <c r="V22" s="96"/>
      <c r="W22" s="52"/>
      <c r="X22" s="69"/>
      <c r="Y22" s="68"/>
      <c r="Z22" s="52"/>
      <c r="AA22" s="52"/>
      <c r="AB22" s="69"/>
      <c r="AC22" s="68"/>
      <c r="AD22" s="28"/>
      <c r="AE22" s="28"/>
      <c r="AF22" s="69"/>
      <c r="AG22" s="68"/>
    </row>
    <row r="23" spans="1:37" customFormat="1">
      <c r="A23" s="421" t="s">
        <v>482</v>
      </c>
      <c r="B23" s="422"/>
      <c r="C23" s="472">
        <f>C10+C13+C18+C21+C14+C15</f>
        <v>98500</v>
      </c>
      <c r="D23" s="472">
        <f t="shared" ref="D23:L23" si="15">D10+D13+D18+D21+D14+D15</f>
        <v>64759</v>
      </c>
      <c r="E23" s="472">
        <f t="shared" si="15"/>
        <v>48490</v>
      </c>
      <c r="F23" s="472">
        <f t="shared" si="15"/>
        <v>65180</v>
      </c>
      <c r="G23" s="472">
        <f t="shared" si="15"/>
        <v>31655</v>
      </c>
      <c r="H23" s="472">
        <f t="shared" si="15"/>
        <v>8544.9741403039661</v>
      </c>
      <c r="I23" s="472">
        <f t="shared" si="15"/>
        <v>-12773.390136322469</v>
      </c>
      <c r="J23" s="472">
        <f t="shared" si="15"/>
        <v>-2901.8242947548279</v>
      </c>
      <c r="K23" s="472">
        <f t="shared" si="15"/>
        <v>-126645</v>
      </c>
      <c r="L23" s="472">
        <f t="shared" si="15"/>
        <v>-9616</v>
      </c>
      <c r="M23" s="472">
        <v>50648.677914169384</v>
      </c>
      <c r="N23" s="27">
        <f t="shared" ref="N23:O23" si="16">N10+N13+N18+N21+N14</f>
        <v>-2107.757318166121</v>
      </c>
      <c r="O23" s="27">
        <f t="shared" si="16"/>
        <v>2908</v>
      </c>
      <c r="P23" s="67">
        <f>O23/N23-1</f>
        <v>-2.3796654742634886</v>
      </c>
      <c r="Q23" s="103">
        <f>O23-N23</f>
        <v>5015.757318166121</v>
      </c>
      <c r="R23" s="27">
        <v>14498.757318166121</v>
      </c>
      <c r="S23" s="27">
        <v>14498.757318166121</v>
      </c>
      <c r="T23" s="67">
        <f>S23/R23-1</f>
        <v>0</v>
      </c>
      <c r="U23" s="103">
        <f>S23-R23</f>
        <v>0</v>
      </c>
      <c r="V23" s="27">
        <v>11112.127992625508</v>
      </c>
      <c r="W23" s="27">
        <v>11112.127992625508</v>
      </c>
      <c r="X23" s="67">
        <f>IFERROR(W23/V23-1,0)</f>
        <v>0</v>
      </c>
      <c r="Y23" s="103">
        <f>W23-V23</f>
        <v>0</v>
      </c>
      <c r="Z23" s="27">
        <v>25037.988096237386</v>
      </c>
      <c r="AA23" s="27">
        <f>AA10+AA13+AA14+AA15+AA18+AA21</f>
        <v>-25610.689817932027</v>
      </c>
      <c r="AB23" s="67">
        <f>AA23/Z23-1</f>
        <v>-2.022873312324192</v>
      </c>
      <c r="AC23" s="103">
        <f>AA23-Z23</f>
        <v>-50648.677914169413</v>
      </c>
      <c r="AD23" s="27">
        <f>AD10+AD13+AD18+AD21+AD14</f>
        <v>-2107.757318166121</v>
      </c>
      <c r="AE23" s="27">
        <f>AE10+AE13+AE14+AE15+AE18+AE21</f>
        <v>2908</v>
      </c>
      <c r="AF23" s="67">
        <f>IFERROR(AE23/AD23-1,0)</f>
        <v>-2.3796654742634886</v>
      </c>
      <c r="AG23" s="103">
        <f>AE23-AD23</f>
        <v>5015.757318166121</v>
      </c>
    </row>
    <row r="24" spans="1:37" customFormat="1">
      <c r="A24" s="421"/>
      <c r="B24" s="422"/>
      <c r="C24" s="464"/>
      <c r="D24" s="464"/>
      <c r="E24" s="464"/>
      <c r="F24" s="466"/>
      <c r="G24" s="53"/>
      <c r="H24" s="464"/>
      <c r="I24" s="466"/>
      <c r="J24" s="466"/>
      <c r="K24" s="466"/>
      <c r="L24" s="466"/>
      <c r="M24" s="466"/>
      <c r="N24" s="28"/>
      <c r="O24" s="28"/>
      <c r="P24" s="69"/>
      <c r="Q24" s="68"/>
      <c r="R24" s="53"/>
      <c r="S24" s="27"/>
      <c r="T24" s="69"/>
      <c r="U24" s="68"/>
      <c r="V24" s="28"/>
      <c r="W24" s="53"/>
      <c r="X24" s="69"/>
      <c r="Y24" s="68"/>
      <c r="Z24" s="53"/>
      <c r="AA24" s="53"/>
      <c r="AB24" s="69"/>
      <c r="AC24" s="68"/>
      <c r="AD24" s="28"/>
      <c r="AE24" s="28"/>
      <c r="AF24" s="69"/>
      <c r="AG24" s="68"/>
    </row>
    <row r="25" spans="1:37" customFormat="1">
      <c r="A25" s="406" t="s">
        <v>483</v>
      </c>
      <c r="B25" s="406"/>
      <c r="C25" s="468">
        <v>-9288</v>
      </c>
      <c r="D25" s="468">
        <v>-3374</v>
      </c>
      <c r="E25" s="468">
        <v>-29310</v>
      </c>
      <c r="F25" s="9">
        <v>-40566</v>
      </c>
      <c r="G25" s="9">
        <v>-58084</v>
      </c>
      <c r="H25" s="468">
        <v>-85736</v>
      </c>
      <c r="I25" s="9">
        <v>-45134</v>
      </c>
      <c r="J25" s="9">
        <v>-78624</v>
      </c>
      <c r="K25" s="9">
        <v>-45519</v>
      </c>
      <c r="L25" s="9">
        <v>-78936</v>
      </c>
      <c r="M25" s="9">
        <v>-27277</v>
      </c>
      <c r="N25" s="9">
        <v>-4352</v>
      </c>
      <c r="O25" s="9">
        <f>AE25</f>
        <v>-16202</v>
      </c>
      <c r="P25" s="70">
        <f>O25/N25-1</f>
        <v>2.7228860294117645</v>
      </c>
      <c r="Q25" s="102">
        <f>O25-N25</f>
        <v>-11850</v>
      </c>
      <c r="R25" s="9">
        <v>-5936</v>
      </c>
      <c r="S25" s="9">
        <v>-5936</v>
      </c>
      <c r="T25" s="70">
        <f>S25/R25-1</f>
        <v>0</v>
      </c>
      <c r="U25" s="102">
        <f>S25-R25</f>
        <v>0</v>
      </c>
      <c r="V25" s="9">
        <v>-4509</v>
      </c>
      <c r="W25" s="9">
        <v>-4509</v>
      </c>
      <c r="X25" s="70">
        <f t="shared" ref="X25:X27" si="17">IFERROR(W25/V25-1,0)</f>
        <v>0</v>
      </c>
      <c r="Y25" s="102">
        <f>W25-V25</f>
        <v>0</v>
      </c>
      <c r="Z25" s="9">
        <v>-64139</v>
      </c>
      <c r="AA25" s="9">
        <f t="shared" ref="AA25:AA27" si="18">AE25-W25-S25-O25</f>
        <v>10445</v>
      </c>
      <c r="AB25" s="70">
        <f>AA25/Z25-1</f>
        <v>-1.1628494363803614</v>
      </c>
      <c r="AC25" s="102">
        <f>AA25-Z25</f>
        <v>74584</v>
      </c>
      <c r="AD25" s="9">
        <v>-4352</v>
      </c>
      <c r="AE25" s="9">
        <v>-16202</v>
      </c>
      <c r="AF25" s="70">
        <f t="shared" ref="AF25:AF27" si="19">IFERROR(AE25/AD25-1,0)</f>
        <v>2.7228860294117645</v>
      </c>
      <c r="AG25" s="102">
        <f>AE25-AD25</f>
        <v>-11850</v>
      </c>
    </row>
    <row r="26" spans="1:37" customFormat="1">
      <c r="A26" s="406" t="s">
        <v>484</v>
      </c>
      <c r="B26" s="406"/>
      <c r="C26" s="468">
        <v>16592</v>
      </c>
      <c r="D26" s="468">
        <v>20034</v>
      </c>
      <c r="E26" s="468">
        <v>23764</v>
      </c>
      <c r="F26" s="9">
        <v>30667</v>
      </c>
      <c r="G26" s="9">
        <v>57485</v>
      </c>
      <c r="H26" s="468">
        <v>79046</v>
      </c>
      <c r="I26" s="9">
        <v>42635</v>
      </c>
      <c r="J26" s="9">
        <v>82873</v>
      </c>
      <c r="K26" s="9">
        <v>40336</v>
      </c>
      <c r="L26" s="9">
        <v>54628</v>
      </c>
      <c r="M26" s="9">
        <v>12246</v>
      </c>
      <c r="N26" s="9">
        <v>1790</v>
      </c>
      <c r="O26" s="9">
        <f>AE26</f>
        <v>7597</v>
      </c>
      <c r="P26" s="70">
        <f>O26/N26-1</f>
        <v>3.2441340782122907</v>
      </c>
      <c r="Q26" s="102">
        <f>O26-N26</f>
        <v>5807</v>
      </c>
      <c r="R26" s="9">
        <v>4134</v>
      </c>
      <c r="S26" s="9">
        <v>4134</v>
      </c>
      <c r="T26" s="70">
        <f>S26/R26-1</f>
        <v>0</v>
      </c>
      <c r="U26" s="102">
        <f>S26-R26</f>
        <v>0</v>
      </c>
      <c r="V26" s="9">
        <v>3740</v>
      </c>
      <c r="W26" s="9">
        <v>3740</v>
      </c>
      <c r="X26" s="70">
        <f t="shared" si="17"/>
        <v>0</v>
      </c>
      <c r="Y26" s="102">
        <f>W26-V26</f>
        <v>0</v>
      </c>
      <c r="Z26" s="9">
        <v>44964</v>
      </c>
      <c r="AA26" s="9">
        <f t="shared" si="18"/>
        <v>-7874</v>
      </c>
      <c r="AB26" s="70">
        <f>AA26/Z26-1</f>
        <v>-1.1751178720754381</v>
      </c>
      <c r="AC26" s="102">
        <f>AA26-Z26</f>
        <v>-52838</v>
      </c>
      <c r="AD26" s="9">
        <v>1790</v>
      </c>
      <c r="AE26" s="9">
        <v>7597</v>
      </c>
      <c r="AF26" s="70">
        <f t="shared" si="19"/>
        <v>3.2441340782122907</v>
      </c>
      <c r="AG26" s="102">
        <f>AE26-AD26</f>
        <v>5807</v>
      </c>
    </row>
    <row r="27" spans="1:37" customFormat="1">
      <c r="A27" s="405" t="s">
        <v>485</v>
      </c>
      <c r="B27" s="406"/>
      <c r="C27" s="468">
        <f>SUM(C25:C26)</f>
        <v>7304</v>
      </c>
      <c r="D27" s="468">
        <f t="shared" ref="D27:L27" si="20">SUM(D25:D26)</f>
        <v>16660</v>
      </c>
      <c r="E27" s="468">
        <f t="shared" si="20"/>
        <v>-5546</v>
      </c>
      <c r="F27" s="468">
        <f t="shared" si="20"/>
        <v>-9899</v>
      </c>
      <c r="G27" s="468">
        <f t="shared" si="20"/>
        <v>-599</v>
      </c>
      <c r="H27" s="468">
        <f t="shared" si="20"/>
        <v>-6690</v>
      </c>
      <c r="I27" s="468">
        <f t="shared" si="20"/>
        <v>-2499</v>
      </c>
      <c r="J27" s="468">
        <f t="shared" si="20"/>
        <v>4249</v>
      </c>
      <c r="K27" s="468">
        <f t="shared" si="20"/>
        <v>-5183</v>
      </c>
      <c r="L27" s="468">
        <f t="shared" si="20"/>
        <v>-24308</v>
      </c>
      <c r="M27" s="468">
        <v>-15031</v>
      </c>
      <c r="N27" s="9">
        <v>-2562</v>
      </c>
      <c r="O27" s="9">
        <f>SUM(O25:O26)</f>
        <v>-8605</v>
      </c>
      <c r="P27" s="70">
        <f>O27/N27-1</f>
        <v>2.358704137392662</v>
      </c>
      <c r="Q27" s="102">
        <f>O27-N27</f>
        <v>-6043</v>
      </c>
      <c r="R27" s="9">
        <v>-1802</v>
      </c>
      <c r="S27" s="9">
        <v>-1802</v>
      </c>
      <c r="T27" s="70">
        <f>S27/R27-1</f>
        <v>0</v>
      </c>
      <c r="U27" s="102">
        <f>S27-R27</f>
        <v>0</v>
      </c>
      <c r="V27" s="9">
        <v>-769</v>
      </c>
      <c r="W27" s="9">
        <v>-769</v>
      </c>
      <c r="X27" s="70">
        <f t="shared" si="17"/>
        <v>0</v>
      </c>
      <c r="Y27" s="102">
        <f>W27-V27</f>
        <v>0</v>
      </c>
      <c r="Z27" s="9">
        <v>-19175</v>
      </c>
      <c r="AA27" s="9">
        <f t="shared" si="18"/>
        <v>2571</v>
      </c>
      <c r="AB27" s="70">
        <f>AA27/Z27-1</f>
        <v>-1.1340808344198174</v>
      </c>
      <c r="AC27" s="102">
        <f>AA27-Z27</f>
        <v>21746</v>
      </c>
      <c r="AD27" s="9">
        <f>SUM(AD25:AD26)</f>
        <v>-2562</v>
      </c>
      <c r="AE27" s="9">
        <f>SUM(AE25:AE26)</f>
        <v>-8605</v>
      </c>
      <c r="AF27" s="70">
        <f t="shared" si="19"/>
        <v>2.358704137392662</v>
      </c>
      <c r="AG27" s="102">
        <f>AE27-AD27</f>
        <v>-6043</v>
      </c>
    </row>
    <row r="28" spans="1:37" customFormat="1">
      <c r="A28" s="421"/>
      <c r="B28" s="422"/>
      <c r="C28" s="464"/>
      <c r="D28" s="464"/>
      <c r="E28" s="464"/>
      <c r="F28" s="473"/>
      <c r="G28" s="50"/>
      <c r="H28" s="464"/>
      <c r="I28" s="473"/>
      <c r="J28" s="473"/>
      <c r="K28" s="473"/>
      <c r="L28" s="473"/>
      <c r="M28" s="473"/>
      <c r="N28" s="96"/>
      <c r="O28" s="96"/>
      <c r="P28" s="69"/>
      <c r="Q28" s="68"/>
      <c r="R28" s="52"/>
      <c r="S28" s="27"/>
      <c r="T28" s="69"/>
      <c r="U28" s="68"/>
      <c r="V28" s="96"/>
      <c r="W28" s="50"/>
      <c r="X28" s="69"/>
      <c r="Y28" s="68"/>
      <c r="Z28" s="50"/>
      <c r="AA28" s="50"/>
      <c r="AB28" s="69"/>
      <c r="AC28" s="68"/>
      <c r="AD28" s="96"/>
      <c r="AE28" s="96"/>
      <c r="AF28" s="69"/>
      <c r="AG28" s="68"/>
    </row>
    <row r="29" spans="1:37" customFormat="1">
      <c r="A29" s="421" t="s">
        <v>486</v>
      </c>
      <c r="B29" s="422"/>
      <c r="C29" s="464">
        <f>C23+C27</f>
        <v>105804</v>
      </c>
      <c r="D29" s="464">
        <f t="shared" ref="D29:L29" si="21">D23+D27</f>
        <v>81419</v>
      </c>
      <c r="E29" s="464">
        <f t="shared" si="21"/>
        <v>42944</v>
      </c>
      <c r="F29" s="464">
        <f t="shared" si="21"/>
        <v>55281</v>
      </c>
      <c r="G29" s="464">
        <f t="shared" si="21"/>
        <v>31056</v>
      </c>
      <c r="H29" s="464">
        <f t="shared" si="21"/>
        <v>1854.9741403039661</v>
      </c>
      <c r="I29" s="464">
        <f t="shared" si="21"/>
        <v>-15272.390136322469</v>
      </c>
      <c r="J29" s="464">
        <f t="shared" si="21"/>
        <v>1347.1757052451721</v>
      </c>
      <c r="K29" s="464">
        <f t="shared" si="21"/>
        <v>-131828</v>
      </c>
      <c r="L29" s="464">
        <f t="shared" si="21"/>
        <v>-33924</v>
      </c>
      <c r="M29" s="464">
        <v>35617.677914169384</v>
      </c>
      <c r="N29" s="27">
        <v>-4669.757318166121</v>
      </c>
      <c r="O29" s="27">
        <f>O23+O27</f>
        <v>-5697</v>
      </c>
      <c r="P29" s="67">
        <f>O29/N29-1</f>
        <v>0.21997774441890949</v>
      </c>
      <c r="Q29" s="103">
        <f>O29-N29</f>
        <v>-1027.242681833879</v>
      </c>
      <c r="R29" s="27">
        <v>12696.757318166121</v>
      </c>
      <c r="S29" s="27">
        <v>12696.757318166121</v>
      </c>
      <c r="T29" s="67">
        <f>S29/R29-1</f>
        <v>0</v>
      </c>
      <c r="U29" s="103">
        <f>S29-R29</f>
        <v>0</v>
      </c>
      <c r="V29" s="27">
        <v>10343.127992625508</v>
      </c>
      <c r="W29" s="27">
        <v>10343.127992625508</v>
      </c>
      <c r="X29" s="67">
        <f>IFERROR(W29/V29-1,0)</f>
        <v>0</v>
      </c>
      <c r="Y29" s="103">
        <f>W29-V29</f>
        <v>0</v>
      </c>
      <c r="Z29" s="27">
        <v>12577.988096237386</v>
      </c>
      <c r="AA29" s="27">
        <f t="shared" ref="AA29" si="22">AA23+AA27</f>
        <v>-23039.689817932027</v>
      </c>
      <c r="AB29" s="67">
        <f>AA29/Z29-1</f>
        <v>-2.8317468295922605</v>
      </c>
      <c r="AC29" s="103">
        <f>AA29-Z29</f>
        <v>-35617.677914169413</v>
      </c>
      <c r="AD29" s="27">
        <f>AD10+AD13+AD18+AD21+AD27+AD14+AD15</f>
        <v>-4669.757318166121</v>
      </c>
      <c r="AE29" s="27">
        <f>AE23+AE27</f>
        <v>-5697</v>
      </c>
      <c r="AF29" s="67">
        <f>IFERROR(AE29/AD29-1,0)</f>
        <v>0.21997774441890949</v>
      </c>
      <c r="AG29" s="103">
        <f>AE29-AD29</f>
        <v>-1027.242681833879</v>
      </c>
    </row>
    <row r="30" spans="1:37" customFormat="1">
      <c r="A30" s="421"/>
      <c r="B30" s="422"/>
      <c r="C30" s="464"/>
      <c r="D30" s="464"/>
      <c r="E30" s="464"/>
      <c r="F30" s="463"/>
      <c r="G30" s="463"/>
      <c r="H30" s="464"/>
      <c r="I30" s="463">
        <v>0</v>
      </c>
      <c r="J30" s="463"/>
      <c r="K30" s="463"/>
      <c r="L30" s="463"/>
      <c r="M30" s="463"/>
      <c r="N30" s="27"/>
      <c r="O30" s="27"/>
      <c r="P30" s="69"/>
      <c r="Q30" s="68"/>
      <c r="R30" s="27"/>
      <c r="S30" s="27"/>
      <c r="T30" s="69"/>
      <c r="U30" s="349"/>
      <c r="V30" s="27"/>
      <c r="W30" s="27"/>
      <c r="X30" s="69"/>
      <c r="Y30" s="103"/>
      <c r="Z30" s="27"/>
      <c r="AA30" s="27"/>
      <c r="AB30" s="69"/>
      <c r="AC30" s="103"/>
      <c r="AD30" s="27"/>
      <c r="AE30" s="27"/>
      <c r="AF30" s="69"/>
      <c r="AG30" s="103"/>
    </row>
    <row r="31" spans="1:37" customFormat="1">
      <c r="A31" s="422" t="s">
        <v>487</v>
      </c>
      <c r="B31" s="422"/>
      <c r="C31" s="464">
        <v>-5992</v>
      </c>
      <c r="D31" s="464">
        <v>-6459</v>
      </c>
      <c r="E31" s="464">
        <v>-7244</v>
      </c>
      <c r="F31" s="463">
        <v>-7146</v>
      </c>
      <c r="G31" s="463">
        <v>-7223</v>
      </c>
      <c r="H31" s="464">
        <v>178</v>
      </c>
      <c r="I31" s="463">
        <v>0</v>
      </c>
      <c r="J31" s="463">
        <v>0</v>
      </c>
      <c r="K31" s="463">
        <v>0</v>
      </c>
      <c r="L31" s="463">
        <v>-1893</v>
      </c>
      <c r="M31" s="463">
        <v>-1568</v>
      </c>
      <c r="N31" s="27">
        <v>-1358</v>
      </c>
      <c r="O31" s="27">
        <f>AE31</f>
        <v>-3174</v>
      </c>
      <c r="P31" s="67"/>
      <c r="Q31" s="103">
        <f>O31-N31</f>
        <v>-1816</v>
      </c>
      <c r="R31" s="27">
        <v>-5097</v>
      </c>
      <c r="S31" s="27">
        <v>-5097</v>
      </c>
      <c r="T31" s="67"/>
      <c r="U31" s="103">
        <f>S31-R31</f>
        <v>0</v>
      </c>
      <c r="V31" s="436">
        <v>-2523</v>
      </c>
      <c r="W31" s="27">
        <v>-2523</v>
      </c>
      <c r="X31" s="67">
        <f t="shared" ref="X31:X32" si="23">IFERROR(W31/V31-1,0)</f>
        <v>0</v>
      </c>
      <c r="Y31" s="103">
        <f>W31-V31</f>
        <v>0</v>
      </c>
      <c r="Z31" s="27">
        <v>7085</v>
      </c>
      <c r="AA31" s="27">
        <f t="shared" ref="AA31:AA33" si="24">AE31-W31-S31-O31</f>
        <v>7620</v>
      </c>
      <c r="AB31" s="67">
        <f>AA31/Z31-1</f>
        <v>7.5511644318983828E-2</v>
      </c>
      <c r="AC31" s="103">
        <f>AA31-Z31</f>
        <v>535</v>
      </c>
      <c r="AD31" s="27">
        <v>-1358</v>
      </c>
      <c r="AE31" s="27">
        <v>-3174</v>
      </c>
      <c r="AF31" s="67">
        <f t="shared" ref="AF31:AF32" si="25">IFERROR(AE31/AD31-1,0)</f>
        <v>1.3372606774668632</v>
      </c>
      <c r="AG31" s="103">
        <f>AE31-AD31</f>
        <v>-1816</v>
      </c>
    </row>
    <row r="32" spans="1:37" customFormat="1">
      <c r="A32" s="422" t="s">
        <v>488</v>
      </c>
      <c r="B32" s="422"/>
      <c r="C32" s="464">
        <v>-10855</v>
      </c>
      <c r="D32" s="464">
        <v>-11196</v>
      </c>
      <c r="E32" s="464">
        <v>-4178</v>
      </c>
      <c r="F32" s="463">
        <v>-1907</v>
      </c>
      <c r="G32" s="463">
        <v>-1818</v>
      </c>
      <c r="H32" s="464">
        <v>-3969</v>
      </c>
      <c r="I32" s="463">
        <v>3188</v>
      </c>
      <c r="J32" s="463">
        <v>13022</v>
      </c>
      <c r="K32" s="463">
        <v>9174</v>
      </c>
      <c r="L32" s="463">
        <v>7654</v>
      </c>
      <c r="M32" s="463">
        <v>-5969</v>
      </c>
      <c r="N32" s="27">
        <v>2016</v>
      </c>
      <c r="O32" s="27">
        <f>AE32</f>
        <v>3812</v>
      </c>
      <c r="P32" s="67">
        <f>O32/N32-1</f>
        <v>0.89087301587301582</v>
      </c>
      <c r="Q32" s="103">
        <f>O32-N32</f>
        <v>1796</v>
      </c>
      <c r="R32" s="27">
        <v>-24</v>
      </c>
      <c r="S32" s="27">
        <v>-24</v>
      </c>
      <c r="T32" s="67">
        <f>S32/R32-1</f>
        <v>0</v>
      </c>
      <c r="U32" s="103">
        <f>S32-R32</f>
        <v>0</v>
      </c>
      <c r="V32" s="436">
        <v>-1388</v>
      </c>
      <c r="W32" s="27">
        <v>-1388</v>
      </c>
      <c r="X32" s="67">
        <f t="shared" si="23"/>
        <v>0</v>
      </c>
      <c r="Y32" s="103">
        <f>W32-V32</f>
        <v>0</v>
      </c>
      <c r="Z32" s="27">
        <v>7050</v>
      </c>
      <c r="AA32" s="27">
        <f t="shared" si="24"/>
        <v>1412</v>
      </c>
      <c r="AB32" s="67">
        <f>AA32/Z32-1</f>
        <v>-0.79971631205673765</v>
      </c>
      <c r="AC32" s="103">
        <f>AA32-Z32</f>
        <v>-5638</v>
      </c>
      <c r="AD32" s="27">
        <v>2016</v>
      </c>
      <c r="AE32" s="27">
        <v>3812</v>
      </c>
      <c r="AF32" s="67">
        <f t="shared" si="25"/>
        <v>0.89087301587301582</v>
      </c>
      <c r="AG32" s="103">
        <f>AE32-AD32</f>
        <v>1796</v>
      </c>
    </row>
    <row r="33" spans="1:33" customFormat="1">
      <c r="A33" s="405" t="s">
        <v>489</v>
      </c>
      <c r="B33" s="406"/>
      <c r="C33" s="468">
        <f>SUM(C31:C32)</f>
        <v>-16847</v>
      </c>
      <c r="D33" s="468">
        <f t="shared" ref="D33:L33" si="26">SUM(D31:D32)</f>
        <v>-17655</v>
      </c>
      <c r="E33" s="468">
        <f t="shared" si="26"/>
        <v>-11422</v>
      </c>
      <c r="F33" s="468">
        <f t="shared" si="26"/>
        <v>-9053</v>
      </c>
      <c r="G33" s="468">
        <f t="shared" si="26"/>
        <v>-9041</v>
      </c>
      <c r="H33" s="468">
        <f t="shared" si="26"/>
        <v>-3791</v>
      </c>
      <c r="I33" s="468">
        <f t="shared" si="26"/>
        <v>3188</v>
      </c>
      <c r="J33" s="468">
        <f t="shared" si="26"/>
        <v>13022</v>
      </c>
      <c r="K33" s="468">
        <f t="shared" si="26"/>
        <v>9174</v>
      </c>
      <c r="L33" s="468">
        <f t="shared" si="26"/>
        <v>5761</v>
      </c>
      <c r="M33" s="468">
        <v>-7537</v>
      </c>
      <c r="N33" s="9">
        <v>658</v>
      </c>
      <c r="O33" s="9">
        <f>SUM(O31:O32)</f>
        <v>638</v>
      </c>
      <c r="P33" s="70">
        <f>O33/N33-1</f>
        <v>-3.039513677811545E-2</v>
      </c>
      <c r="Q33" s="102">
        <f>O33-N33</f>
        <v>-20</v>
      </c>
      <c r="R33" s="9">
        <v>-5121</v>
      </c>
      <c r="S33" s="9">
        <v>-5121</v>
      </c>
      <c r="T33" s="70">
        <f>S33/R33-1</f>
        <v>0</v>
      </c>
      <c r="U33" s="102">
        <f>S33-R33</f>
        <v>0</v>
      </c>
      <c r="V33" s="9">
        <v>-3911</v>
      </c>
      <c r="W33" s="9">
        <v>-3911</v>
      </c>
      <c r="X33" s="70">
        <f>IFERROR(W33/V33-1,0)</f>
        <v>0</v>
      </c>
      <c r="Y33" s="102">
        <f>W33-V33</f>
        <v>0</v>
      </c>
      <c r="Z33" s="9">
        <v>14135</v>
      </c>
      <c r="AA33" s="9">
        <f t="shared" si="24"/>
        <v>9032</v>
      </c>
      <c r="AB33" s="70">
        <f>AA33/Z33-1</f>
        <v>-0.36101874778917575</v>
      </c>
      <c r="AC33" s="102">
        <f>AA33-Z33</f>
        <v>-5103</v>
      </c>
      <c r="AD33" s="9">
        <f>SUM(AD31:AD32)</f>
        <v>658</v>
      </c>
      <c r="AE33" s="9">
        <f>SUM(AE31:AE32)</f>
        <v>638</v>
      </c>
      <c r="AF33" s="70">
        <f>IFERROR(AE33/AD33-1,0)</f>
        <v>-3.039513677811545E-2</v>
      </c>
      <c r="AG33" s="102">
        <f>AE33-AD33</f>
        <v>-20</v>
      </c>
    </row>
    <row r="34" spans="1:33" customFormat="1">
      <c r="A34" s="421"/>
      <c r="B34" s="422"/>
      <c r="C34" s="464"/>
      <c r="D34" s="464"/>
      <c r="E34" s="464"/>
      <c r="F34" s="466"/>
      <c r="G34" s="8"/>
      <c r="H34" s="464"/>
      <c r="I34" s="466"/>
      <c r="J34" s="466"/>
      <c r="K34" s="466"/>
      <c r="L34" s="466"/>
      <c r="M34" s="466"/>
      <c r="N34" s="28"/>
      <c r="O34" s="28"/>
      <c r="P34" s="69"/>
      <c r="Q34" s="68"/>
      <c r="R34" s="8">
        <v>0</v>
      </c>
      <c r="S34" s="27">
        <v>0</v>
      </c>
      <c r="T34" s="69"/>
      <c r="U34" s="68"/>
      <c r="V34" s="28"/>
      <c r="W34" s="8"/>
      <c r="X34" s="69"/>
      <c r="Y34" s="68"/>
      <c r="Z34" s="8"/>
      <c r="AA34" s="8"/>
      <c r="AB34" s="69"/>
      <c r="AC34" s="68"/>
      <c r="AD34" s="28"/>
      <c r="AE34" s="28"/>
      <c r="AF34" s="69"/>
      <c r="AG34" s="68"/>
    </row>
    <row r="35" spans="1:33" customFormat="1">
      <c r="A35" s="405" t="s">
        <v>490</v>
      </c>
      <c r="B35" s="406"/>
      <c r="C35" s="468">
        <f>C29+C33</f>
        <v>88957</v>
      </c>
      <c r="D35" s="468">
        <f t="shared" ref="D35:L35" si="27">D29+D33</f>
        <v>63764</v>
      </c>
      <c r="E35" s="468">
        <f t="shared" si="27"/>
        <v>31522</v>
      </c>
      <c r="F35" s="468">
        <f t="shared" si="27"/>
        <v>46228</v>
      </c>
      <c r="G35" s="468">
        <f t="shared" si="27"/>
        <v>22015</v>
      </c>
      <c r="H35" s="468">
        <f t="shared" si="27"/>
        <v>-1936.0258596960339</v>
      </c>
      <c r="I35" s="468">
        <f t="shared" si="27"/>
        <v>-12084.390136322469</v>
      </c>
      <c r="J35" s="468">
        <f t="shared" si="27"/>
        <v>14369.175705245172</v>
      </c>
      <c r="K35" s="468">
        <f t="shared" si="27"/>
        <v>-122654</v>
      </c>
      <c r="L35" s="468">
        <f t="shared" si="27"/>
        <v>-28163</v>
      </c>
      <c r="M35" s="468">
        <v>28080.677914169384</v>
      </c>
      <c r="N35" s="9">
        <f t="shared" ref="N35:O35" si="28">SUM(N29:N32)</f>
        <v>-4011.757318166121</v>
      </c>
      <c r="O35" s="9">
        <f t="shared" si="28"/>
        <v>-5059</v>
      </c>
      <c r="P35" s="70">
        <f>O35/N35-1</f>
        <v>0.26104337794605215</v>
      </c>
      <c r="Q35" s="102">
        <f>O35-N35</f>
        <v>-1047.242681833879</v>
      </c>
      <c r="R35" s="9">
        <v>7575.757318166121</v>
      </c>
      <c r="S35" s="9">
        <v>7575.757318166121</v>
      </c>
      <c r="T35" s="70">
        <f>S35/R35-1</f>
        <v>0</v>
      </c>
      <c r="U35" s="102">
        <f>S35-R35</f>
        <v>0</v>
      </c>
      <c r="V35" s="9">
        <v>6432.1279926255083</v>
      </c>
      <c r="W35" s="9">
        <v>6432.1279926255083</v>
      </c>
      <c r="X35" s="70">
        <f>IFERROR(W35/V35-1,0)</f>
        <v>0</v>
      </c>
      <c r="Y35" s="102">
        <f>W35-V35</f>
        <v>0</v>
      </c>
      <c r="Z35" s="9">
        <v>14072.988096237386</v>
      </c>
      <c r="AA35" s="9">
        <f t="shared" ref="AA35" si="29">SUM(AA29:AA32)</f>
        <v>-14007.689817932027</v>
      </c>
      <c r="AB35" s="70">
        <f>(AA35/Z35-1)</f>
        <v>-1.9953600274612029</v>
      </c>
      <c r="AC35" s="102">
        <f>AA35-Z35</f>
        <v>-28080.677914169413</v>
      </c>
      <c r="AD35" s="9">
        <f>SUM(AD29:AD32)</f>
        <v>-4011.757318166121</v>
      </c>
      <c r="AE35" s="9">
        <f>SUM(AE29:AE32)</f>
        <v>-5059</v>
      </c>
      <c r="AF35" s="70">
        <f>IFERROR(AE35/AD35-1,0)</f>
        <v>0.26104337794605215</v>
      </c>
      <c r="AG35" s="102">
        <f>AE35-AD35</f>
        <v>-1047.242681833879</v>
      </c>
    </row>
    <row r="36" spans="1:33" customFormat="1">
      <c r="A36" s="407" t="s">
        <v>7</v>
      </c>
      <c r="B36" s="407"/>
      <c r="C36" s="10">
        <v>0.33949166126016106</v>
      </c>
      <c r="D36" s="10">
        <v>0.20390442399077285</v>
      </c>
      <c r="E36" s="10">
        <v>7.2682277514483584E-2</v>
      </c>
      <c r="F36" s="10">
        <v>0.11181497364748337</v>
      </c>
      <c r="G36" s="10">
        <v>5.5412504121643218E-2</v>
      </c>
      <c r="H36" s="10">
        <v>-5.3647685992891832E-3</v>
      </c>
      <c r="I36" s="10">
        <v>-3.5533233747750505E-2</v>
      </c>
      <c r="J36" s="10">
        <v>4.7004761090305727E-2</v>
      </c>
      <c r="K36" s="10">
        <v>-0.38786939679026011</v>
      </c>
      <c r="L36" s="10">
        <v>-0.11513570748179733</v>
      </c>
      <c r="M36" s="10">
        <v>8.9314656653439725E-2</v>
      </c>
      <c r="N36" s="10">
        <f t="shared" ref="N36:O36" si="30">N35/N8</f>
        <v>-9.2385199381828292E-2</v>
      </c>
      <c r="O36" s="10">
        <f t="shared" si="30"/>
        <v>-8.1239060266889346E-2</v>
      </c>
      <c r="P36" s="10"/>
      <c r="Q36" s="63">
        <f>(O36-N36)*100</f>
        <v>1.1146139114938947</v>
      </c>
      <c r="R36" s="10">
        <v>0.12209757954022762</v>
      </c>
      <c r="S36" s="10">
        <v>0.12209757954022762</v>
      </c>
      <c r="T36" s="10"/>
      <c r="U36" s="63">
        <f>(S36-R36)*100</f>
        <v>0</v>
      </c>
      <c r="V36" s="10">
        <v>7.9860417807863709E-2</v>
      </c>
      <c r="W36" s="10">
        <v>7.9860417807863709E-2</v>
      </c>
      <c r="X36" s="10"/>
      <c r="Y36" s="63">
        <f>(W36-V36)*100</f>
        <v>0</v>
      </c>
      <c r="Z36" s="10">
        <v>8.9446585995324041E-2</v>
      </c>
      <c r="AA36" s="10">
        <f t="shared" ref="AA36" si="31">AA35/AA8</f>
        <v>8.918250363374737E-2</v>
      </c>
      <c r="AB36" s="10"/>
      <c r="AC36" s="63">
        <f>(AA36-Z36)*100</f>
        <v>-2.640823615766702E-2</v>
      </c>
      <c r="AD36" s="10">
        <f>AD35/AD8</f>
        <v>-9.2385199381828292E-2</v>
      </c>
      <c r="AE36" s="10">
        <f t="shared" ref="AE36" si="32">AE35/AE8</f>
        <v>-8.1239060266889346E-2</v>
      </c>
      <c r="AF36" s="10"/>
      <c r="AG36" s="63">
        <f>(AE36-AD36)*100</f>
        <v>1.1146139114938947</v>
      </c>
    </row>
    <row r="37" spans="1:33" customFormat="1">
      <c r="A37" s="421"/>
      <c r="B37" s="422"/>
      <c r="C37" s="466"/>
      <c r="D37" s="466"/>
      <c r="E37" s="466"/>
      <c r="F37" s="466"/>
      <c r="G37" s="466"/>
      <c r="H37" s="474"/>
      <c r="I37" s="466"/>
      <c r="J37" s="466"/>
      <c r="K37" s="466"/>
      <c r="L37" s="466"/>
      <c r="M37" s="466"/>
      <c r="N37" s="28"/>
      <c r="O37" s="28"/>
      <c r="P37" s="69"/>
      <c r="Q37" s="68"/>
      <c r="R37" s="54"/>
      <c r="S37" s="54"/>
      <c r="T37" s="69"/>
      <c r="U37" s="68"/>
      <c r="V37" s="96"/>
      <c r="W37" s="54"/>
      <c r="X37" s="69"/>
      <c r="Y37" s="68"/>
      <c r="Z37" s="54"/>
      <c r="AA37" s="54"/>
      <c r="AB37" s="69"/>
      <c r="AC37" s="68"/>
      <c r="AD37" s="28"/>
      <c r="AE37" s="28"/>
      <c r="AF37" s="69"/>
      <c r="AG37" s="68"/>
    </row>
    <row r="38" spans="1:33">
      <c r="A38" s="420" t="s">
        <v>3</v>
      </c>
      <c r="B38" s="411"/>
      <c r="C38" s="475">
        <v>-3147</v>
      </c>
      <c r="D38" s="476">
        <v>-5425</v>
      </c>
      <c r="E38" s="476">
        <v>-9599</v>
      </c>
      <c r="F38" s="463">
        <v>-13148.34042</v>
      </c>
      <c r="G38" s="463">
        <v>-14029</v>
      </c>
      <c r="H38" s="476">
        <v>-13423.999999999998</v>
      </c>
      <c r="I38" s="463">
        <v>-12145</v>
      </c>
      <c r="J38" s="463">
        <v>-11276</v>
      </c>
      <c r="K38" s="463">
        <v>-12236</v>
      </c>
      <c r="L38" s="463">
        <v>-11049</v>
      </c>
      <c r="M38" s="463">
        <v>-8871</v>
      </c>
      <c r="N38" s="27">
        <v>-2238</v>
      </c>
      <c r="O38" s="27">
        <v>-3146</v>
      </c>
      <c r="P38" s="74">
        <f>O38/N38-1</f>
        <v>0.40571939231456655</v>
      </c>
      <c r="Q38" s="103">
        <f t="shared" ref="Q38:Q50" si="33">O38-N38</f>
        <v>-908</v>
      </c>
      <c r="R38" s="27">
        <v>-2084</v>
      </c>
      <c r="S38" s="27">
        <v>-2084</v>
      </c>
      <c r="T38" s="67">
        <f>S38/R38-1</f>
        <v>0</v>
      </c>
      <c r="U38" s="103">
        <f t="shared" ref="U38:U50" si="34">S38-R38</f>
        <v>0</v>
      </c>
      <c r="V38" s="27">
        <v>-2081</v>
      </c>
      <c r="W38" s="27">
        <v>-2081</v>
      </c>
      <c r="X38" s="67">
        <f t="shared" ref="X38:X42" si="35">IFERROR(W38/V38-1,0)</f>
        <v>0</v>
      </c>
      <c r="Y38" s="103">
        <f t="shared" ref="Y38:Y43" si="36">W38-V38</f>
        <v>0</v>
      </c>
      <c r="Z38" s="27">
        <v>-2468</v>
      </c>
      <c r="AA38" s="27">
        <v>-2468</v>
      </c>
      <c r="AB38" s="67">
        <f t="shared" ref="AB38:AB43" si="37">AA38/Z38-1</f>
        <v>0</v>
      </c>
      <c r="AC38" s="103">
        <f t="shared" ref="AC38:AC43" si="38">AA38-Z38</f>
        <v>0</v>
      </c>
      <c r="AD38" s="27">
        <f>N38</f>
        <v>-2238</v>
      </c>
      <c r="AE38" s="27">
        <f>O38</f>
        <v>-3146</v>
      </c>
      <c r="AF38" s="67">
        <f>IFERROR(AE38/AD38-1,0)</f>
        <v>0.40571939231456655</v>
      </c>
      <c r="AG38" s="103">
        <f>AE38-AD38</f>
        <v>-908</v>
      </c>
    </row>
    <row r="39" spans="1:33">
      <c r="A39" s="420" t="s">
        <v>491</v>
      </c>
      <c r="B39" s="411"/>
      <c r="C39" s="475">
        <v>7189</v>
      </c>
      <c r="D39" s="476">
        <v>11074</v>
      </c>
      <c r="E39" s="476">
        <v>13116</v>
      </c>
      <c r="F39" s="463">
        <v>16594.183259999998</v>
      </c>
      <c r="G39" s="463">
        <v>39829.427649999998</v>
      </c>
      <c r="H39" s="476">
        <v>60361.674559999999</v>
      </c>
      <c r="I39" s="463">
        <v>30370.459159999999</v>
      </c>
      <c r="J39" s="463">
        <v>70839.439969999978</v>
      </c>
      <c r="K39" s="463">
        <v>32650.937389999999</v>
      </c>
      <c r="L39" s="463">
        <v>51557</v>
      </c>
      <c r="M39" s="463">
        <v>7381.5167577351585</v>
      </c>
      <c r="N39" s="27">
        <v>518</v>
      </c>
      <c r="O39" s="27">
        <v>5855.9434100000008</v>
      </c>
      <c r="P39" s="74">
        <f>O39/N39-1</f>
        <v>10.304910057915059</v>
      </c>
      <c r="Q39" s="103">
        <f t="shared" si="33"/>
        <v>5337.9434100000008</v>
      </c>
      <c r="R39" s="27">
        <v>3131</v>
      </c>
      <c r="S39" s="27">
        <v>3131</v>
      </c>
      <c r="T39" s="67">
        <f>S39/R39-1</f>
        <v>0</v>
      </c>
      <c r="U39" s="103">
        <f t="shared" si="34"/>
        <v>0</v>
      </c>
      <c r="V39" s="27">
        <v>2736</v>
      </c>
      <c r="W39" s="27">
        <v>2736</v>
      </c>
      <c r="X39" s="67">
        <f t="shared" si="35"/>
        <v>0</v>
      </c>
      <c r="Y39" s="103">
        <f t="shared" si="36"/>
        <v>0</v>
      </c>
      <c r="Z39" s="27">
        <v>995.04438000000027</v>
      </c>
      <c r="AA39" s="27">
        <v>995.04438000000027</v>
      </c>
      <c r="AB39" s="67">
        <f t="shared" si="37"/>
        <v>0</v>
      </c>
      <c r="AC39" s="103">
        <f t="shared" si="38"/>
        <v>0</v>
      </c>
      <c r="AD39" s="27">
        <f t="shared" ref="AD39:AD43" si="39">N39</f>
        <v>518</v>
      </c>
      <c r="AE39" s="27">
        <f t="shared" ref="AE39:AE43" si="40">O39</f>
        <v>5855.9434100000008</v>
      </c>
      <c r="AF39" s="67">
        <f>IFERROR(AE39/AD39-1,0)</f>
        <v>10.304910057915059</v>
      </c>
      <c r="AG39" s="103">
        <f>AE39-AD39</f>
        <v>5337.9434100000008</v>
      </c>
    </row>
    <row r="40" spans="1:33">
      <c r="A40" s="420" t="s">
        <v>492</v>
      </c>
      <c r="B40" s="411"/>
      <c r="C40" s="475">
        <v>9403</v>
      </c>
      <c r="D40" s="475">
        <v>8960</v>
      </c>
      <c r="E40" s="475">
        <v>10648.179258574701</v>
      </c>
      <c r="F40" s="463">
        <v>14081.99249759946</v>
      </c>
      <c r="G40" s="463">
        <v>17594.58786</v>
      </c>
      <c r="H40" s="476">
        <v>18027.933370203027</v>
      </c>
      <c r="I40" s="463">
        <v>12260.450229373513</v>
      </c>
      <c r="J40" s="463">
        <v>12031.857803829414</v>
      </c>
      <c r="K40" s="463">
        <v>7687.4019227921626</v>
      </c>
      <c r="L40" s="463">
        <v>3071</v>
      </c>
      <c r="M40" s="463">
        <v>4864.4832422648415</v>
      </c>
      <c r="N40" s="27">
        <v>1272</v>
      </c>
      <c r="O40" s="27">
        <v>1741.008615749151</v>
      </c>
      <c r="P40" s="74">
        <f>O40/N40-1</f>
        <v>0.36871746521159676</v>
      </c>
      <c r="Q40" s="103">
        <f t="shared" si="33"/>
        <v>469.00861574915098</v>
      </c>
      <c r="R40" s="27">
        <v>1001</v>
      </c>
      <c r="S40" s="27">
        <v>1001</v>
      </c>
      <c r="T40" s="67">
        <f>S40/R40-1</f>
        <v>0</v>
      </c>
      <c r="U40" s="103">
        <f t="shared" si="34"/>
        <v>0</v>
      </c>
      <c r="V40" s="27">
        <v>1004</v>
      </c>
      <c r="W40" s="27">
        <v>1004</v>
      </c>
      <c r="X40" s="67">
        <f t="shared" si="35"/>
        <v>0</v>
      </c>
      <c r="Y40" s="103">
        <f t="shared" si="36"/>
        <v>0</v>
      </c>
      <c r="Z40" s="27">
        <v>1587.4832422648419</v>
      </c>
      <c r="AA40" s="27">
        <v>1587.4832422648419</v>
      </c>
      <c r="AB40" s="67">
        <f t="shared" si="37"/>
        <v>0</v>
      </c>
      <c r="AC40" s="103">
        <f t="shared" si="38"/>
        <v>0</v>
      </c>
      <c r="AD40" s="27">
        <f t="shared" si="39"/>
        <v>1272</v>
      </c>
      <c r="AE40" s="27">
        <f t="shared" si="40"/>
        <v>1741.008615749151</v>
      </c>
      <c r="AF40" s="67">
        <f t="shared" ref="AF40:AF42" si="41">IFERROR(AE40/AD40-1,0)</f>
        <v>0.36871746521159676</v>
      </c>
      <c r="AG40" s="103">
        <f t="shared" ref="AG40:AG43" si="42">AE40-AD40</f>
        <v>469.00861574915098</v>
      </c>
    </row>
    <row r="41" spans="1:33">
      <c r="A41" s="420" t="s">
        <v>483</v>
      </c>
      <c r="B41" s="411"/>
      <c r="C41" s="475">
        <v>-9288</v>
      </c>
      <c r="D41" s="475">
        <v>-3374</v>
      </c>
      <c r="E41" s="475">
        <v>-29310</v>
      </c>
      <c r="F41" s="463">
        <v>-40568.457139999999</v>
      </c>
      <c r="G41" s="463">
        <v>-58735.880399999995</v>
      </c>
      <c r="H41" s="476">
        <v>-86070.56035</v>
      </c>
      <c r="I41" s="463">
        <v>-45898.370999999999</v>
      </c>
      <c r="J41" s="463">
        <v>-78624.831690000006</v>
      </c>
      <c r="K41" s="463">
        <v>-45516.928039999999</v>
      </c>
      <c r="L41" s="463">
        <v>-78936</v>
      </c>
      <c r="M41" s="463">
        <v>-27277</v>
      </c>
      <c r="N41" s="27">
        <v>-4352</v>
      </c>
      <c r="O41" s="27">
        <v>-16201.698059999999</v>
      </c>
      <c r="P41" s="74">
        <f>O41/N41-1</f>
        <v>2.7228166498161763</v>
      </c>
      <c r="Q41" s="103">
        <f t="shared" si="33"/>
        <v>-11849.698059999999</v>
      </c>
      <c r="R41" s="27">
        <v>-5935</v>
      </c>
      <c r="S41" s="27">
        <v>-5935</v>
      </c>
      <c r="T41" s="67">
        <f>S41/R41-1</f>
        <v>0</v>
      </c>
      <c r="U41" s="103">
        <f t="shared" si="34"/>
        <v>0</v>
      </c>
      <c r="V41" s="27">
        <v>-4509</v>
      </c>
      <c r="W41" s="27">
        <v>-4509</v>
      </c>
      <c r="X41" s="67">
        <f t="shared" si="35"/>
        <v>0</v>
      </c>
      <c r="Y41" s="103">
        <f t="shared" si="36"/>
        <v>0</v>
      </c>
      <c r="Z41" s="27">
        <v>-12479.75152</v>
      </c>
      <c r="AA41" s="27">
        <v>-12479.75152</v>
      </c>
      <c r="AB41" s="67">
        <f t="shared" si="37"/>
        <v>0</v>
      </c>
      <c r="AC41" s="103">
        <f t="shared" si="38"/>
        <v>0</v>
      </c>
      <c r="AD41" s="27">
        <f t="shared" si="39"/>
        <v>-4352</v>
      </c>
      <c r="AE41" s="27">
        <f t="shared" si="40"/>
        <v>-16201.698059999999</v>
      </c>
      <c r="AF41" s="67">
        <f t="shared" si="41"/>
        <v>2.7228166498161763</v>
      </c>
      <c r="AG41" s="103">
        <f t="shared" si="42"/>
        <v>-11849.698059999999</v>
      </c>
    </row>
    <row r="42" spans="1:33">
      <c r="A42" s="420" t="s">
        <v>493</v>
      </c>
      <c r="B42" s="411"/>
      <c r="C42" s="476">
        <v>-2070</v>
      </c>
      <c r="D42" s="477">
        <v>-6459</v>
      </c>
      <c r="E42" s="477">
        <v>-7106.2640999999985</v>
      </c>
      <c r="F42" s="463">
        <v>-7079.9619980000007</v>
      </c>
      <c r="G42" s="463">
        <v>-7222.3714499999996</v>
      </c>
      <c r="H42" s="476">
        <v>178.67804999999998</v>
      </c>
      <c r="I42" s="463">
        <v>0</v>
      </c>
      <c r="J42" s="463">
        <v>0</v>
      </c>
      <c r="K42" s="463">
        <v>-7.1155999999999997</v>
      </c>
      <c r="L42" s="463">
        <v>-1892</v>
      </c>
      <c r="M42" s="463">
        <v>-1567.9252200000001</v>
      </c>
      <c r="N42" s="27">
        <v>-1359</v>
      </c>
      <c r="O42" s="27">
        <v>-3173.6372299999998</v>
      </c>
      <c r="P42" s="74"/>
      <c r="Q42" s="103">
        <f t="shared" si="33"/>
        <v>-1814.6372299999998</v>
      </c>
      <c r="R42" s="27">
        <v>-5096</v>
      </c>
      <c r="S42" s="27">
        <v>-5096</v>
      </c>
      <c r="T42" s="67"/>
      <c r="U42" s="103">
        <f t="shared" si="34"/>
        <v>0</v>
      </c>
      <c r="V42" s="27">
        <v>-2523</v>
      </c>
      <c r="W42" s="27">
        <v>-2523</v>
      </c>
      <c r="X42" s="67">
        <f t="shared" si="35"/>
        <v>0</v>
      </c>
      <c r="Y42" s="103">
        <f t="shared" si="36"/>
        <v>0</v>
      </c>
      <c r="Z42" s="27">
        <v>7410.0747799999999</v>
      </c>
      <c r="AA42" s="27">
        <v>7410.0747799999999</v>
      </c>
      <c r="AB42" s="67">
        <f t="shared" si="37"/>
        <v>0</v>
      </c>
      <c r="AC42" s="103">
        <f t="shared" si="38"/>
        <v>0</v>
      </c>
      <c r="AD42" s="27">
        <f t="shared" si="39"/>
        <v>-1359</v>
      </c>
      <c r="AE42" s="27">
        <f t="shared" si="40"/>
        <v>-3173.6372299999998</v>
      </c>
      <c r="AF42" s="67">
        <f t="shared" si="41"/>
        <v>1.3352738999264164</v>
      </c>
      <c r="AG42" s="103">
        <f t="shared" si="42"/>
        <v>-1814.6372299999998</v>
      </c>
    </row>
    <row r="43" spans="1:33">
      <c r="A43" s="420" t="s">
        <v>494</v>
      </c>
      <c r="B43" s="411"/>
      <c r="C43" s="475">
        <v>-10855</v>
      </c>
      <c r="D43" s="475">
        <v>-11196</v>
      </c>
      <c r="E43" s="475">
        <v>-4178</v>
      </c>
      <c r="F43" s="463">
        <v>-1908.3374199999998</v>
      </c>
      <c r="G43" s="463">
        <v>-1818.1681300000002</v>
      </c>
      <c r="H43" s="476">
        <v>-3969.3795699999991</v>
      </c>
      <c r="I43" s="463">
        <v>3187.1885900000002</v>
      </c>
      <c r="J43" s="463">
        <v>13022.907749999993</v>
      </c>
      <c r="K43" s="463">
        <v>9172.2312099999999</v>
      </c>
      <c r="L43" s="463">
        <v>7653</v>
      </c>
      <c r="M43" s="463">
        <v>-5967.9754800000001</v>
      </c>
      <c r="N43" s="27">
        <v>2017</v>
      </c>
      <c r="O43" s="27">
        <v>3811.6141699999998</v>
      </c>
      <c r="P43" s="74">
        <f>O43/N43-1</f>
        <v>0.88974425880019825</v>
      </c>
      <c r="Q43" s="103">
        <f t="shared" si="33"/>
        <v>1794.6141699999998</v>
      </c>
      <c r="R43" s="27">
        <v>-24</v>
      </c>
      <c r="S43" s="27">
        <v>-24</v>
      </c>
      <c r="T43" s="67">
        <f>S43/R43-1</f>
        <v>0</v>
      </c>
      <c r="U43" s="103">
        <f t="shared" si="34"/>
        <v>0</v>
      </c>
      <c r="V43" s="27">
        <v>-1388</v>
      </c>
      <c r="W43" s="27">
        <v>-1388</v>
      </c>
      <c r="X43" s="67">
        <f>IFERROR(W43/V43-1,0)</f>
        <v>0</v>
      </c>
      <c r="Y43" s="103">
        <f t="shared" si="36"/>
        <v>0</v>
      </c>
      <c r="Z43" s="27">
        <v>-6572.9754800000001</v>
      </c>
      <c r="AA43" s="27">
        <v>-6572.9754800000001</v>
      </c>
      <c r="AB43" s="67">
        <f t="shared" si="37"/>
        <v>0</v>
      </c>
      <c r="AC43" s="103">
        <f t="shared" si="38"/>
        <v>0</v>
      </c>
      <c r="AD43" s="27">
        <f t="shared" si="39"/>
        <v>2017</v>
      </c>
      <c r="AE43" s="27">
        <f t="shared" si="40"/>
        <v>3811.6141699999998</v>
      </c>
      <c r="AF43" s="67">
        <f>IFERROR(AE43/AD43-1,0)</f>
        <v>0.88974425880019825</v>
      </c>
      <c r="AG43" s="103">
        <f t="shared" si="42"/>
        <v>1794.6141699999998</v>
      </c>
    </row>
    <row r="44" spans="1:33">
      <c r="A44" s="405" t="s">
        <v>54</v>
      </c>
      <c r="B44" s="406"/>
      <c r="C44" s="468">
        <f>C35-SUM(C38:C43)</f>
        <v>97725</v>
      </c>
      <c r="D44" s="468">
        <f t="shared" ref="D44:L44" si="43">D35-SUM(D38:D43)</f>
        <v>70184</v>
      </c>
      <c r="E44" s="468">
        <f t="shared" si="43"/>
        <v>57951.084841425298</v>
      </c>
      <c r="F44" s="468">
        <f t="shared" si="43"/>
        <v>78256.921220400545</v>
      </c>
      <c r="G44" s="468">
        <f t="shared" si="43"/>
        <v>46396.404469999994</v>
      </c>
      <c r="H44" s="468">
        <f t="shared" si="43"/>
        <v>22959.628080100942</v>
      </c>
      <c r="I44" s="468">
        <f t="shared" si="43"/>
        <v>140.88288430401917</v>
      </c>
      <c r="J44" s="468">
        <f t="shared" si="43"/>
        <v>8375.8018714157861</v>
      </c>
      <c r="K44" s="468">
        <f t="shared" si="43"/>
        <v>-114404.52688279217</v>
      </c>
      <c r="L44" s="468">
        <f t="shared" si="43"/>
        <v>1433</v>
      </c>
      <c r="M44" s="468">
        <v>59518.578614169382</v>
      </c>
      <c r="N44" s="31">
        <f>N35-SUM(N38:N43)</f>
        <v>130.24268183387903</v>
      </c>
      <c r="O44" s="9">
        <f>O35-SUM(O38:O43)</f>
        <v>6053.7690942508489</v>
      </c>
      <c r="P44" s="70">
        <f>O44/N44-1</f>
        <v>45.48068520250731</v>
      </c>
      <c r="Q44" s="102">
        <f t="shared" si="33"/>
        <v>5923.5264124169698</v>
      </c>
      <c r="R44" s="9">
        <v>16582.757318166121</v>
      </c>
      <c r="S44" s="9">
        <v>16582.757318166121</v>
      </c>
      <c r="T44" s="70">
        <f>S44/R44-1</f>
        <v>0</v>
      </c>
      <c r="U44" s="102">
        <f t="shared" si="34"/>
        <v>0</v>
      </c>
      <c r="V44" s="9">
        <v>13193.127992625508</v>
      </c>
      <c r="W44" s="9">
        <v>13193.127992625508</v>
      </c>
      <c r="X44" s="70">
        <f>IFERROR(W44/V44-1,0)</f>
        <v>0</v>
      </c>
      <c r="Y44" s="102">
        <f>W44-V44</f>
        <v>0</v>
      </c>
      <c r="Z44" s="9">
        <v>25601.112693972544</v>
      </c>
      <c r="AA44" s="9">
        <f t="shared" ref="AA44" si="44">AA35-SUM(AA38:AA43)</f>
        <v>-2479.5652201968696</v>
      </c>
      <c r="AB44" s="70">
        <f>AA44/Z44-1</f>
        <v>-1.0968538067011693</v>
      </c>
      <c r="AC44" s="102">
        <f>AA44-Z44</f>
        <v>-28080.677914169413</v>
      </c>
      <c r="AD44" s="9">
        <f>AD35-SUM(AD38:AD43)</f>
        <v>130.24268183387903</v>
      </c>
      <c r="AE44" s="9">
        <f>AE35-SUM(AE38:AE43)</f>
        <v>6053.7690942508489</v>
      </c>
      <c r="AF44" s="70">
        <f>IFERROR(AE44/AD44-1,0)</f>
        <v>45.48068520250731</v>
      </c>
      <c r="AG44" s="102">
        <f>AE44-AD44</f>
        <v>5923.5264124169698</v>
      </c>
    </row>
    <row r="45" spans="1:33">
      <c r="A45" s="438" t="s">
        <v>495</v>
      </c>
      <c r="B45" s="441"/>
      <c r="C45" s="478">
        <v>22621</v>
      </c>
      <c r="D45" s="478">
        <v>1706.677077851524</v>
      </c>
      <c r="E45" s="478">
        <v>-799.577</v>
      </c>
      <c r="F45" s="463">
        <v>-1206.526360097015</v>
      </c>
      <c r="G45" s="463">
        <v>-63.302908076515223</v>
      </c>
      <c r="H45" s="478">
        <v>-1883.306</v>
      </c>
      <c r="I45" s="463">
        <v>-2125.4444765631001</v>
      </c>
      <c r="J45" s="463">
        <v>-963.05533319572203</v>
      </c>
      <c r="K45" s="463">
        <v>-9653.600019999998</v>
      </c>
      <c r="L45" s="463">
        <v>1612</v>
      </c>
      <c r="M45" s="463">
        <v>-2857</v>
      </c>
      <c r="N45" s="27">
        <v>-446</v>
      </c>
      <c r="O45" s="27">
        <v>-562</v>
      </c>
      <c r="P45" s="74">
        <f>O45/N45-1</f>
        <v>0.26008968609865479</v>
      </c>
      <c r="Q45" s="103">
        <f t="shared" si="33"/>
        <v>-116</v>
      </c>
      <c r="R45" s="27">
        <v>610</v>
      </c>
      <c r="S45" s="27">
        <v>610</v>
      </c>
      <c r="T45" s="67">
        <f>S45/R45-1</f>
        <v>0</v>
      </c>
      <c r="U45" s="103">
        <f t="shared" si="34"/>
        <v>0</v>
      </c>
      <c r="V45" s="27">
        <v>-1602</v>
      </c>
      <c r="W45" s="27">
        <v>-1602</v>
      </c>
      <c r="X45" s="67">
        <f>IFERROR(W45/V45-1,0)</f>
        <v>0</v>
      </c>
      <c r="Y45" s="103">
        <f t="shared" ref="Y45:Y51" si="45">W45-V45</f>
        <v>0</v>
      </c>
      <c r="Z45" s="27">
        <v>-1419</v>
      </c>
      <c r="AA45" s="27">
        <v>-1419</v>
      </c>
      <c r="AB45" s="67">
        <f t="shared" ref="AB45:AB50" si="46">AA45/Z45-1</f>
        <v>0</v>
      </c>
      <c r="AC45" s="103">
        <f t="shared" ref="AC45:AC50" si="47">AA45-Z45</f>
        <v>0</v>
      </c>
      <c r="AD45" s="27">
        <f t="shared" ref="AD45:AD51" si="48">N45</f>
        <v>-446</v>
      </c>
      <c r="AE45" s="27">
        <f t="shared" ref="AE45:AE51" si="49">O45</f>
        <v>-562</v>
      </c>
      <c r="AF45" s="67">
        <f>IFERROR(AE45/AD45-1,0)</f>
        <v>0.26008968609865479</v>
      </c>
      <c r="AG45" s="103">
        <f t="shared" ref="AG45:AG50" si="50">AE45-AD45</f>
        <v>-116</v>
      </c>
    </row>
    <row r="46" spans="1:33">
      <c r="A46" s="439" t="s">
        <v>496</v>
      </c>
      <c r="B46" s="440"/>
      <c r="C46" s="478">
        <v>7150</v>
      </c>
      <c r="D46" s="478">
        <v>-1159.8243400000001</v>
      </c>
      <c r="E46" s="478">
        <v>-11678.14939</v>
      </c>
      <c r="F46" s="463">
        <v>1037.0412756000001</v>
      </c>
      <c r="G46" s="463">
        <v>-19758.476630000001</v>
      </c>
      <c r="H46" s="478">
        <v>-1616.67</v>
      </c>
      <c r="I46" s="463">
        <v>-6900</v>
      </c>
      <c r="J46" s="463">
        <v>-19498</v>
      </c>
      <c r="K46" s="463">
        <v>-1528</v>
      </c>
      <c r="L46" s="463">
        <v>-2639</v>
      </c>
      <c r="M46" s="463">
        <v>4568</v>
      </c>
      <c r="N46" s="27"/>
      <c r="O46" s="27"/>
      <c r="P46" s="74">
        <f>IFERROR(O46/N46-1,0)</f>
        <v>0</v>
      </c>
      <c r="Q46" s="103">
        <f t="shared" si="33"/>
        <v>0</v>
      </c>
      <c r="R46" s="27">
        <v>-666</v>
      </c>
      <c r="S46" s="27">
        <v>-666</v>
      </c>
      <c r="T46" s="67">
        <f>IFERROR(S46/R46-1,0)</f>
        <v>0</v>
      </c>
      <c r="U46" s="103">
        <f t="shared" si="34"/>
        <v>0</v>
      </c>
      <c r="V46" s="27">
        <v>-750</v>
      </c>
      <c r="W46" s="27">
        <v>-750</v>
      </c>
      <c r="X46" s="67">
        <f>IFERROR(W46/V46-1,0)</f>
        <v>0</v>
      </c>
      <c r="Y46" s="103">
        <f t="shared" si="45"/>
        <v>0</v>
      </c>
      <c r="Z46" s="27">
        <v>5984</v>
      </c>
      <c r="AA46" s="27">
        <v>5984</v>
      </c>
      <c r="AB46" s="67">
        <f t="shared" si="46"/>
        <v>0</v>
      </c>
      <c r="AC46" s="103">
        <f t="shared" si="47"/>
        <v>0</v>
      </c>
      <c r="AD46" s="27">
        <f t="shared" si="48"/>
        <v>0</v>
      </c>
      <c r="AE46" s="27">
        <f t="shared" si="49"/>
        <v>0</v>
      </c>
      <c r="AF46" s="67">
        <f>IFERROR(AE46/AD46-1,0)</f>
        <v>0</v>
      </c>
      <c r="AG46" s="103">
        <f t="shared" si="50"/>
        <v>0</v>
      </c>
    </row>
    <row r="47" spans="1:33">
      <c r="A47" s="439" t="s">
        <v>497</v>
      </c>
      <c r="B47" s="440"/>
      <c r="C47" s="475">
        <v>0</v>
      </c>
      <c r="D47" s="478">
        <v>0</v>
      </c>
      <c r="E47" s="475">
        <v>-743.67</v>
      </c>
      <c r="F47" s="463">
        <v>-1509.1870000000001</v>
      </c>
      <c r="G47" s="463">
        <v>5375.1013999999996</v>
      </c>
      <c r="H47" s="478">
        <v>0</v>
      </c>
      <c r="I47" s="463"/>
      <c r="J47" s="463">
        <v>0</v>
      </c>
      <c r="K47" s="463">
        <v>0</v>
      </c>
      <c r="L47" s="463">
        <v>0</v>
      </c>
      <c r="M47" s="463">
        <v>0</v>
      </c>
      <c r="N47" s="27"/>
      <c r="O47" s="27"/>
      <c r="P47" s="74">
        <f>IFERROR(O47/N47-1,0)</f>
        <v>0</v>
      </c>
      <c r="Q47" s="103">
        <f t="shared" si="33"/>
        <v>0</v>
      </c>
      <c r="R47" s="27"/>
      <c r="S47" s="27"/>
      <c r="T47" s="67">
        <f>IFERROR(S47/R47-1,0)</f>
        <v>0</v>
      </c>
      <c r="U47" s="103">
        <f t="shared" si="34"/>
        <v>0</v>
      </c>
      <c r="V47" s="27"/>
      <c r="W47" s="27"/>
      <c r="X47" s="67">
        <f>IFERROR(W47/V47-1,0)</f>
        <v>0</v>
      </c>
      <c r="Y47" s="103">
        <f t="shared" si="45"/>
        <v>0</v>
      </c>
      <c r="Z47" s="27"/>
      <c r="AA47" s="27"/>
      <c r="AB47" s="67">
        <f>IFERROR(AA47/Z47-1,0)</f>
        <v>0</v>
      </c>
      <c r="AC47" s="103">
        <f t="shared" si="47"/>
        <v>0</v>
      </c>
      <c r="AD47" s="27">
        <f t="shared" si="48"/>
        <v>0</v>
      </c>
      <c r="AE47" s="27">
        <f t="shared" si="49"/>
        <v>0</v>
      </c>
      <c r="AF47" s="67">
        <f>IFERROR(AE47/AD47-1,0)</f>
        <v>0</v>
      </c>
      <c r="AG47" s="103">
        <f t="shared" si="50"/>
        <v>0</v>
      </c>
    </row>
    <row r="48" spans="1:33">
      <c r="A48" s="439" t="s">
        <v>498</v>
      </c>
      <c r="B48" s="440"/>
      <c r="C48" s="475">
        <v>0</v>
      </c>
      <c r="D48" s="478">
        <v>0</v>
      </c>
      <c r="E48" s="475">
        <v>-4554.58554</v>
      </c>
      <c r="F48" s="463">
        <v>-2635.1899100000001</v>
      </c>
      <c r="G48" s="463">
        <v>-771.45402000000001</v>
      </c>
      <c r="H48" s="478">
        <v>-78.071079999999995</v>
      </c>
      <c r="I48" s="463">
        <v>-131.54944</v>
      </c>
      <c r="J48" s="463">
        <v>0</v>
      </c>
      <c r="K48" s="463">
        <v>0</v>
      </c>
      <c r="L48" s="463">
        <v>0</v>
      </c>
      <c r="M48" s="463">
        <v>0</v>
      </c>
      <c r="N48" s="27"/>
      <c r="O48" s="27"/>
      <c r="P48" s="74"/>
      <c r="Q48" s="103">
        <f t="shared" si="33"/>
        <v>0</v>
      </c>
      <c r="R48" s="27"/>
      <c r="S48" s="27"/>
      <c r="T48" s="67" t="e">
        <f>S48/R48-1</f>
        <v>#DIV/0!</v>
      </c>
      <c r="U48" s="103">
        <f t="shared" si="34"/>
        <v>0</v>
      </c>
      <c r="V48" s="27"/>
      <c r="W48" s="27"/>
      <c r="X48" s="67">
        <f t="shared" ref="X48:X51" si="51">IFERROR(W48/V48-1,0)</f>
        <v>0</v>
      </c>
      <c r="Y48" s="103">
        <f t="shared" si="45"/>
        <v>0</v>
      </c>
      <c r="Z48" s="27"/>
      <c r="AA48" s="27"/>
      <c r="AB48" s="67">
        <f t="shared" ref="AB48:AB49" si="52">IFERROR(AA48/Z48-1,0)</f>
        <v>0</v>
      </c>
      <c r="AC48" s="103">
        <f t="shared" si="47"/>
        <v>0</v>
      </c>
      <c r="AD48" s="27">
        <f t="shared" si="48"/>
        <v>0</v>
      </c>
      <c r="AE48" s="27">
        <f t="shared" si="49"/>
        <v>0</v>
      </c>
      <c r="AF48" s="67">
        <f t="shared" ref="AF48:AF50" si="53">IFERROR(AE48/AD48-1,0)</f>
        <v>0</v>
      </c>
      <c r="AG48" s="103">
        <f t="shared" si="50"/>
        <v>0</v>
      </c>
    </row>
    <row r="49" spans="1:33">
      <c r="A49" s="420" t="s">
        <v>499</v>
      </c>
      <c r="B49" s="411"/>
      <c r="C49" s="475">
        <v>-877</v>
      </c>
      <c r="D49" s="478">
        <v>0</v>
      </c>
      <c r="E49" s="475">
        <v>0</v>
      </c>
      <c r="F49" s="463">
        <v>0</v>
      </c>
      <c r="G49" s="463">
        <v>0</v>
      </c>
      <c r="H49" s="478"/>
      <c r="I49" s="463">
        <v>-2037.0375099999999</v>
      </c>
      <c r="J49" s="463">
        <v>-1203.26125</v>
      </c>
      <c r="K49" s="463">
        <v>-1402.3747800000001</v>
      </c>
      <c r="L49" s="463">
        <v>0</v>
      </c>
      <c r="M49" s="463">
        <v>0</v>
      </c>
      <c r="N49" s="27"/>
      <c r="O49" s="27"/>
      <c r="P49" s="74" t="e">
        <f>O49/N49-1</f>
        <v>#DIV/0!</v>
      </c>
      <c r="Q49" s="103">
        <f t="shared" si="33"/>
        <v>0</v>
      </c>
      <c r="R49" s="27"/>
      <c r="S49" s="27"/>
      <c r="T49" s="67" t="e">
        <f>S49/R49-1</f>
        <v>#DIV/0!</v>
      </c>
      <c r="U49" s="103">
        <f t="shared" si="34"/>
        <v>0</v>
      </c>
      <c r="V49" s="27"/>
      <c r="W49" s="27"/>
      <c r="X49" s="67">
        <f t="shared" si="51"/>
        <v>0</v>
      </c>
      <c r="Y49" s="103">
        <f t="shared" si="45"/>
        <v>0</v>
      </c>
      <c r="Z49" s="27"/>
      <c r="AA49" s="27"/>
      <c r="AB49" s="67">
        <f t="shared" si="52"/>
        <v>0</v>
      </c>
      <c r="AC49" s="103">
        <f t="shared" si="47"/>
        <v>0</v>
      </c>
      <c r="AD49" s="27">
        <f t="shared" si="48"/>
        <v>0</v>
      </c>
      <c r="AE49" s="27">
        <f t="shared" si="49"/>
        <v>0</v>
      </c>
      <c r="AF49" s="67">
        <f t="shared" si="53"/>
        <v>0</v>
      </c>
      <c r="AG49" s="103">
        <f t="shared" si="50"/>
        <v>0</v>
      </c>
    </row>
    <row r="50" spans="1:33">
      <c r="A50" s="439" t="s">
        <v>500</v>
      </c>
      <c r="B50" s="440"/>
      <c r="C50" s="475">
        <v>-9892</v>
      </c>
      <c r="D50" s="478">
        <v>-2424.9584500000001</v>
      </c>
      <c r="E50" s="475">
        <v>-6241.5990000000002</v>
      </c>
      <c r="F50" s="463">
        <v>-3830.0338200000001</v>
      </c>
      <c r="G50" s="463">
        <v>-4099.9849999999997</v>
      </c>
      <c r="H50" s="478">
        <v>-2997.5649900000003</v>
      </c>
      <c r="I50" s="463">
        <v>-10679.379724250022</v>
      </c>
      <c r="J50" s="463">
        <v>-6287.0451438294149</v>
      </c>
      <c r="K50" s="463">
        <v>-6409.1697784806711</v>
      </c>
      <c r="L50" s="463">
        <v>-3545</v>
      </c>
      <c r="M50" s="463">
        <v>-5372.8296697964197</v>
      </c>
      <c r="N50" s="27">
        <v>-682</v>
      </c>
      <c r="O50" s="27">
        <v>-1979.4997400000002</v>
      </c>
      <c r="P50" s="74">
        <f>O50/N50-1</f>
        <v>1.9024922873900296</v>
      </c>
      <c r="Q50" s="103">
        <f t="shared" si="33"/>
        <v>-1297.4997400000002</v>
      </c>
      <c r="R50" s="27">
        <v>-911</v>
      </c>
      <c r="S50" s="27">
        <v>-911</v>
      </c>
      <c r="T50" s="67">
        <f>S50/R50-1</f>
        <v>0</v>
      </c>
      <c r="U50" s="103">
        <f t="shared" si="34"/>
        <v>0</v>
      </c>
      <c r="V50" s="27">
        <v>-1255</v>
      </c>
      <c r="W50" s="27">
        <v>-1255</v>
      </c>
      <c r="X50" s="67">
        <f t="shared" si="51"/>
        <v>0</v>
      </c>
      <c r="Y50" s="103">
        <f t="shared" si="45"/>
        <v>0</v>
      </c>
      <c r="Z50" s="27">
        <v>-2524.8296697964201</v>
      </c>
      <c r="AA50" s="27">
        <v>-2524.8296697964201</v>
      </c>
      <c r="AB50" s="67">
        <f t="shared" si="46"/>
        <v>0</v>
      </c>
      <c r="AC50" s="103">
        <f t="shared" si="47"/>
        <v>0</v>
      </c>
      <c r="AD50" s="27">
        <f t="shared" si="48"/>
        <v>-682</v>
      </c>
      <c r="AE50" s="27">
        <f t="shared" si="49"/>
        <v>-1979.4997400000002</v>
      </c>
      <c r="AF50" s="67">
        <f t="shared" si="53"/>
        <v>1.9024922873900296</v>
      </c>
      <c r="AG50" s="103">
        <f t="shared" si="50"/>
        <v>-1297.4997400000002</v>
      </c>
    </row>
    <row r="51" spans="1:33">
      <c r="A51" s="439" t="s">
        <v>501</v>
      </c>
      <c r="B51" s="442"/>
      <c r="C51" s="479">
        <v>0</v>
      </c>
      <c r="D51" s="479">
        <v>-8482.2513770875557</v>
      </c>
      <c r="E51" s="479">
        <v>-12648.48400233217</v>
      </c>
      <c r="F51" s="463">
        <v>-15161.074877599462</v>
      </c>
      <c r="G51" s="463">
        <v>-18342.442920000001</v>
      </c>
      <c r="H51" s="480">
        <v>-16796.437820203028</v>
      </c>
      <c r="I51" s="481"/>
      <c r="J51" s="481">
        <v>28336.202229999999</v>
      </c>
      <c r="K51" s="481">
        <v>-110584.390763918</v>
      </c>
      <c r="L51" s="481">
        <v>0</v>
      </c>
      <c r="M51" s="481">
        <v>0</v>
      </c>
      <c r="N51" s="431"/>
      <c r="O51" s="431"/>
      <c r="P51" s="432"/>
      <c r="Q51" s="433"/>
      <c r="R51" s="431"/>
      <c r="S51" s="431"/>
      <c r="T51" s="86"/>
      <c r="U51" s="433"/>
      <c r="V51" s="431"/>
      <c r="W51" s="431"/>
      <c r="X51" s="86">
        <f t="shared" si="51"/>
        <v>0</v>
      </c>
      <c r="Y51" s="433">
        <f t="shared" si="45"/>
        <v>0</v>
      </c>
      <c r="Z51" s="431"/>
      <c r="AA51" s="431"/>
      <c r="AB51" s="86"/>
      <c r="AC51" s="433"/>
      <c r="AD51" s="27">
        <f t="shared" si="48"/>
        <v>0</v>
      </c>
      <c r="AE51" s="27">
        <f t="shared" si="49"/>
        <v>0</v>
      </c>
      <c r="AF51" s="67">
        <f t="shared" ref="AF51" si="54">IFERROR(AE51/AD51-1,0)</f>
        <v>0</v>
      </c>
      <c r="AG51" s="103">
        <f t="shared" ref="AG51" si="55">AE51-AD51</f>
        <v>0</v>
      </c>
    </row>
    <row r="52" spans="1:33" ht="15" thickBot="1">
      <c r="A52" s="409" t="s">
        <v>502</v>
      </c>
      <c r="B52" s="410"/>
      <c r="C52" s="482">
        <f>C44-SUM(C45:C51)</f>
        <v>78723</v>
      </c>
      <c r="D52" s="482">
        <f>D44-SUM(D45:D51)</f>
        <v>80544.357089236029</v>
      </c>
      <c r="E52" s="482">
        <f t="shared" ref="E52:G52" si="56">E44-SUM(E45:E51)</f>
        <v>94617.149773757468</v>
      </c>
      <c r="F52" s="482">
        <f>F44-SUM(F45:F51)</f>
        <v>101561.89191249703</v>
      </c>
      <c r="G52" s="482">
        <f t="shared" si="56"/>
        <v>84056.964548076503</v>
      </c>
      <c r="H52" s="482">
        <f>H44-SUM(H45:H51)</f>
        <v>46331.677970303972</v>
      </c>
      <c r="I52" s="482">
        <f t="shared" ref="I52:L52" si="57">I44-SUM(I45:I51)</f>
        <v>22014.294035117142</v>
      </c>
      <c r="J52" s="482">
        <f t="shared" si="57"/>
        <v>7990.9613684409251</v>
      </c>
      <c r="K52" s="482">
        <f t="shared" si="57"/>
        <v>15173.008459606499</v>
      </c>
      <c r="L52" s="482">
        <f t="shared" si="57"/>
        <v>6005</v>
      </c>
      <c r="M52" s="484">
        <v>63180.4082839658</v>
      </c>
      <c r="N52" s="106">
        <f t="shared" ref="N52:O52" si="58">N44-SUM(N45:N51)</f>
        <v>1258.242681833879</v>
      </c>
      <c r="O52" s="106">
        <f t="shared" si="58"/>
        <v>8595.2688342508482</v>
      </c>
      <c r="P52" s="73">
        <f>O52/N52-1</f>
        <v>5.8311693430422418</v>
      </c>
      <c r="Q52" s="105">
        <f>O52-N52</f>
        <v>7337.0261524169691</v>
      </c>
      <c r="R52" s="106">
        <v>17549.757318166121</v>
      </c>
      <c r="S52" s="106">
        <v>17549.757318166121</v>
      </c>
      <c r="T52" s="73">
        <f>S52/R52-1</f>
        <v>0</v>
      </c>
      <c r="U52" s="105">
        <f>S52-R52</f>
        <v>0</v>
      </c>
      <c r="V52" s="106">
        <v>16800.127992625508</v>
      </c>
      <c r="W52" s="106">
        <v>16800.127992625508</v>
      </c>
      <c r="X52" s="73">
        <f>W52/V52-1</f>
        <v>0</v>
      </c>
      <c r="Y52" s="105">
        <f>W52-V52</f>
        <v>0</v>
      </c>
      <c r="Z52" s="106">
        <v>23560.942363768965</v>
      </c>
      <c r="AA52" s="106">
        <f t="shared" ref="AA52" si="59">AA44-SUM(AA45:AA51)</f>
        <v>-4519.7355504004499</v>
      </c>
      <c r="AB52" s="73">
        <f>AA52/Z52-1</f>
        <v>-1.1918316967385274</v>
      </c>
      <c r="AC52" s="105">
        <f>AA52-Z52</f>
        <v>-28080.677914169413</v>
      </c>
      <c r="AD52" s="106">
        <f>AD44-SUM(AD45:AD51)</f>
        <v>1258.242681833879</v>
      </c>
      <c r="AE52" s="106">
        <f>AE44-SUM(AE45:AE51)</f>
        <v>8595.2688342508482</v>
      </c>
      <c r="AF52" s="73">
        <f>AE52/AD52-1</f>
        <v>5.8311693430422418</v>
      </c>
      <c r="AG52" s="105">
        <f>AE52-AD52</f>
        <v>7337.0261524169691</v>
      </c>
    </row>
    <row r="53" spans="1:33" s="357" customFormat="1">
      <c r="A53" s="407" t="s">
        <v>503</v>
      </c>
      <c r="B53" s="407"/>
      <c r="C53" s="10">
        <f>C52/C8</f>
        <v>0.30043506468724956</v>
      </c>
      <c r="D53" s="10">
        <f t="shared" ref="D53:L53" si="60">D52/D8</f>
        <v>0.25756462483513887</v>
      </c>
      <c r="E53" s="10">
        <f t="shared" si="60"/>
        <v>0.21816477182557248</v>
      </c>
      <c r="F53" s="10">
        <f t="shared" si="60"/>
        <v>0.24565502006975018</v>
      </c>
      <c r="G53" s="10">
        <f t="shared" si="60"/>
        <v>0.21157424003965966</v>
      </c>
      <c r="H53" s="10">
        <f t="shared" si="60"/>
        <v>0.12838777434269893</v>
      </c>
      <c r="I53" s="10">
        <f t="shared" si="60"/>
        <v>6.4733453801847654E-2</v>
      </c>
      <c r="J53" s="10">
        <f t="shared" si="60"/>
        <v>2.6140207184488555E-2</v>
      </c>
      <c r="K53" s="10">
        <f t="shared" si="60"/>
        <v>4.7981491790271676E-2</v>
      </c>
      <c r="L53" s="10">
        <f t="shared" si="60"/>
        <v>2.4549545227983059E-2</v>
      </c>
      <c r="M53" s="10">
        <v>0.20095442461733248</v>
      </c>
      <c r="N53" s="10">
        <f t="shared" ref="N53:O53" si="61">N52/N8</f>
        <v>2.897558147537373E-2</v>
      </c>
      <c r="O53" s="10">
        <f t="shared" si="61"/>
        <v>0.13802561036485875</v>
      </c>
      <c r="P53" s="10"/>
      <c r="Q53" s="63">
        <f>(O53-N53)*100</f>
        <v>10.905002888948502</v>
      </c>
      <c r="R53" s="10">
        <v>0.22933137721461086</v>
      </c>
      <c r="S53" s="10">
        <v>0.22933137721461086</v>
      </c>
      <c r="T53" s="10"/>
      <c r="U53" s="63">
        <f>(S53-R53)*100</f>
        <v>0</v>
      </c>
      <c r="V53" s="10">
        <v>0.2085880819310329</v>
      </c>
      <c r="W53" s="10">
        <v>0.2085880819310329</v>
      </c>
      <c r="X53" s="10"/>
      <c r="Y53" s="63">
        <f>(W53-V53)*100</f>
        <v>0</v>
      </c>
      <c r="Z53" s="10">
        <v>0.14975112910350502</v>
      </c>
      <c r="AA53" s="10">
        <f>AA52/AA8</f>
        <v>2.8775718008201348E-2</v>
      </c>
      <c r="AB53" s="10"/>
      <c r="AC53" s="63">
        <f>(AA53-Z53)*100</f>
        <v>-12.097541109530367</v>
      </c>
      <c r="AD53" s="10">
        <f>AD52/AD8</f>
        <v>2.897558147537373E-2</v>
      </c>
      <c r="AE53" s="10">
        <f>AE52/AE8</f>
        <v>0.13802561036485875</v>
      </c>
      <c r="AF53" s="10"/>
      <c r="AG53" s="63">
        <f>(AE53-AD53)*100</f>
        <v>10.905002888948502</v>
      </c>
    </row>
    <row r="54" spans="1:33">
      <c r="S54" s="434"/>
    </row>
    <row r="55" spans="1:33">
      <c r="S55" s="434"/>
      <c r="Z55" s="357"/>
      <c r="AA55"/>
      <c r="AB55"/>
    </row>
    <row r="56" spans="1:33">
      <c r="S56" s="434"/>
      <c r="Z56" s="357"/>
      <c r="AA56"/>
      <c r="AB56"/>
      <c r="AC56"/>
      <c r="AD56"/>
      <c r="AE56"/>
      <c r="AF56"/>
      <c r="AG56"/>
    </row>
    <row r="57" spans="1:33">
      <c r="Z57" s="357"/>
      <c r="AA57"/>
      <c r="AB57"/>
      <c r="AC57"/>
      <c r="AD57"/>
      <c r="AE57"/>
      <c r="AF57"/>
      <c r="AG57"/>
    </row>
    <row r="58" spans="1:33">
      <c r="Z58" s="357"/>
      <c r="AA58"/>
      <c r="AB58"/>
    </row>
    <row r="59" spans="1:33">
      <c r="Z59" s="357"/>
      <c r="AA59"/>
      <c r="AB59"/>
    </row>
  </sheetData>
  <pageMargins left="0.511811024" right="0.511811024" top="0.78740157499999996" bottom="0.78740157499999996" header="0.31496062000000002" footer="0.31496062000000002"/>
  <pageSetup paperSize="9" scale="62" orientation="landscape" r:id="rId1"/>
  <ignoredErrors>
    <ignoredError sqref="T49" evalError="1"/>
    <ignoredError sqref="AD44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88671875" customWidth="1"/>
    <col min="6" max="6" width="1.5546875" customWidth="1"/>
    <col min="7" max="7" width="10.5546875" bestFit="1" customWidth="1"/>
    <col min="8" max="8" width="1.33203125" customWidth="1"/>
    <col min="9" max="9" width="9.6640625" bestFit="1" customWidth="1"/>
    <col min="10" max="10" width="9.109375" hidden="1" customWidth="1"/>
    <col min="11" max="11" width="9.5546875" hidden="1" customWidth="1"/>
    <col min="12" max="12" width="11.109375" hidden="1" customWidth="1"/>
    <col min="13" max="13" width="13.33203125" hidden="1" customWidth="1"/>
    <col min="14" max="14" width="15.5546875" hidden="1" customWidth="1"/>
    <col min="15" max="15" width="9.5546875" hidden="1" customWidth="1"/>
    <col min="16" max="17" width="9.33203125" hidden="1" customWidth="1"/>
    <col min="18" max="18" width="9.664062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306"/>
      <c r="B3" s="307"/>
      <c r="C3" s="498" t="s">
        <v>264</v>
      </c>
      <c r="D3" s="498"/>
      <c r="E3" s="498"/>
      <c r="F3" s="307"/>
      <c r="G3" s="499" t="s">
        <v>265</v>
      </c>
      <c r="H3" s="499"/>
      <c r="I3" s="499"/>
      <c r="L3" t="s">
        <v>319</v>
      </c>
      <c r="N3" s="308">
        <v>-6461</v>
      </c>
      <c r="O3" s="309">
        <v>-11194</v>
      </c>
      <c r="P3" s="308">
        <v>-326</v>
      </c>
    </row>
    <row r="4" spans="1:17" ht="15" thickBot="1">
      <c r="A4" s="306"/>
      <c r="B4" s="307"/>
      <c r="C4" s="307"/>
      <c r="D4" s="310"/>
      <c r="E4" s="311"/>
      <c r="F4" s="307"/>
      <c r="G4" s="306"/>
      <c r="H4" s="310"/>
      <c r="I4" s="312"/>
      <c r="L4" t="s">
        <v>320</v>
      </c>
      <c r="N4" s="308">
        <v>-6461</v>
      </c>
      <c r="O4" s="309">
        <v>-11194</v>
      </c>
      <c r="P4" s="308">
        <v>-326</v>
      </c>
    </row>
    <row r="5" spans="1:17" ht="15" thickBot="1">
      <c r="A5" s="306"/>
      <c r="B5" s="307"/>
      <c r="C5" s="313">
        <v>2014</v>
      </c>
      <c r="D5" s="307"/>
      <c r="E5" s="313">
        <v>2013</v>
      </c>
      <c r="F5" s="307"/>
      <c r="G5" s="313">
        <v>2014</v>
      </c>
      <c r="H5" s="307"/>
      <c r="I5" s="313">
        <v>2013</v>
      </c>
      <c r="L5" t="s">
        <v>321</v>
      </c>
      <c r="M5" t="s">
        <v>322</v>
      </c>
      <c r="N5" s="95">
        <v>5913</v>
      </c>
      <c r="O5" s="95"/>
    </row>
    <row r="6" spans="1:17">
      <c r="A6" s="306"/>
      <c r="B6" s="307"/>
      <c r="C6" s="307"/>
      <c r="D6" s="307"/>
      <c r="E6" s="307"/>
      <c r="F6" s="307"/>
      <c r="G6" s="306"/>
      <c r="H6" s="307"/>
      <c r="I6" s="306"/>
      <c r="M6" s="314" t="s">
        <v>323</v>
      </c>
      <c r="N6" s="315">
        <f>368+79</f>
        <v>447</v>
      </c>
      <c r="O6" s="95" t="s">
        <v>324</v>
      </c>
    </row>
    <row r="7" spans="1:17">
      <c r="A7" s="316" t="s">
        <v>8</v>
      </c>
      <c r="B7" s="307"/>
      <c r="C7" s="307"/>
      <c r="D7" s="307"/>
      <c r="E7" s="307"/>
      <c r="F7" s="307"/>
      <c r="G7" s="306"/>
      <c r="H7" s="307"/>
      <c r="I7" s="306"/>
      <c r="M7" t="s">
        <v>325</v>
      </c>
      <c r="N7" s="95">
        <v>210</v>
      </c>
      <c r="O7" s="95"/>
    </row>
    <row r="8" spans="1:17">
      <c r="A8" s="317" t="s">
        <v>9</v>
      </c>
      <c r="B8" s="307"/>
      <c r="C8" s="318">
        <v>-5403</v>
      </c>
      <c r="D8" s="318"/>
      <c r="E8" s="319">
        <v>-7721</v>
      </c>
      <c r="F8" s="318"/>
      <c r="G8" s="318">
        <v>-3984</v>
      </c>
      <c r="H8" s="318"/>
      <c r="I8" s="319">
        <v>-4678</v>
      </c>
      <c r="M8" t="s">
        <v>326</v>
      </c>
      <c r="N8" s="95"/>
      <c r="O8" s="95"/>
    </row>
    <row r="9" spans="1:17">
      <c r="A9" s="306"/>
      <c r="B9" s="307"/>
      <c r="C9" s="318"/>
      <c r="D9" s="318"/>
      <c r="E9" s="318"/>
      <c r="F9" s="318"/>
      <c r="G9" s="318"/>
      <c r="H9" s="318"/>
      <c r="I9" s="318"/>
      <c r="M9" t="s">
        <v>77</v>
      </c>
      <c r="N9" s="95">
        <f>299-211</f>
        <v>88</v>
      </c>
      <c r="O9" s="95"/>
      <c r="P9" s="320">
        <f>P16+N5+N7+N9</f>
        <v>-39</v>
      </c>
    </row>
    <row r="10" spans="1:17">
      <c r="A10" s="316" t="s">
        <v>10</v>
      </c>
      <c r="B10" s="307"/>
      <c r="C10" s="318"/>
      <c r="D10" s="318"/>
      <c r="E10" s="318"/>
      <c r="F10" s="318"/>
      <c r="G10" s="318"/>
      <c r="H10" s="318"/>
      <c r="I10" s="318"/>
      <c r="N10" s="95">
        <f>SUM(N5:N9)</f>
        <v>6658</v>
      </c>
      <c r="O10" s="95"/>
      <c r="P10" s="320">
        <f>N4+N5+N7</f>
        <v>-338</v>
      </c>
      <c r="Q10" t="s">
        <v>327</v>
      </c>
    </row>
    <row r="11" spans="1:17">
      <c r="A11" s="317" t="s">
        <v>11</v>
      </c>
      <c r="B11" s="307"/>
      <c r="C11" s="318"/>
      <c r="D11" s="318"/>
      <c r="E11" s="318"/>
      <c r="F11" s="318"/>
      <c r="G11" s="318">
        <v>3006</v>
      </c>
      <c r="H11" s="318"/>
      <c r="I11" s="321">
        <v>1670</v>
      </c>
      <c r="J11" s="304" t="s">
        <v>328</v>
      </c>
      <c r="M11" t="s">
        <v>329</v>
      </c>
      <c r="N11" t="s">
        <v>330</v>
      </c>
      <c r="O11">
        <v>5838</v>
      </c>
    </row>
    <row r="12" spans="1:17">
      <c r="A12" s="317" t="s">
        <v>331</v>
      </c>
      <c r="B12" s="307"/>
      <c r="C12" s="318"/>
      <c r="D12" s="318"/>
      <c r="E12" s="318"/>
      <c r="F12" s="318"/>
      <c r="G12" s="318">
        <v>940</v>
      </c>
      <c r="H12" s="318"/>
      <c r="I12" s="322">
        <v>732</v>
      </c>
      <c r="M12" s="314" t="s">
        <v>332</v>
      </c>
      <c r="N12" s="314"/>
    </row>
    <row r="13" spans="1:17">
      <c r="A13" s="317" t="s">
        <v>12</v>
      </c>
      <c r="B13" s="307"/>
      <c r="C13" s="318"/>
      <c r="D13" s="318"/>
      <c r="E13" s="318"/>
      <c r="F13" s="318"/>
      <c r="G13" s="318">
        <v>-874</v>
      </c>
      <c r="H13" s="318"/>
      <c r="I13" s="322">
        <v>602</v>
      </c>
      <c r="M13" s="314" t="s">
        <v>333</v>
      </c>
      <c r="N13" s="314">
        <v>180</v>
      </c>
    </row>
    <row r="14" spans="1:17">
      <c r="A14" s="317" t="s">
        <v>45</v>
      </c>
      <c r="B14" s="307"/>
      <c r="C14" s="318"/>
      <c r="D14" s="318"/>
      <c r="E14" s="318"/>
      <c r="F14" s="318"/>
      <c r="G14" s="318">
        <v>971</v>
      </c>
      <c r="H14" s="318"/>
      <c r="I14" s="321">
        <v>1350</v>
      </c>
      <c r="M14" s="314" t="s">
        <v>334</v>
      </c>
      <c r="N14" s="314">
        <v>28</v>
      </c>
    </row>
    <row r="15" spans="1:17">
      <c r="A15" s="306" t="s">
        <v>13</v>
      </c>
      <c r="B15" s="307"/>
      <c r="C15" s="318"/>
      <c r="D15" s="318"/>
      <c r="E15" s="318"/>
      <c r="F15" s="318"/>
      <c r="G15" s="318">
        <v>-175</v>
      </c>
      <c r="H15" s="318"/>
      <c r="I15" s="322">
        <v>54</v>
      </c>
      <c r="M15" s="314" t="s">
        <v>335</v>
      </c>
      <c r="N15" s="314">
        <v>3</v>
      </c>
    </row>
    <row r="16" spans="1:17">
      <c r="A16" s="323" t="s">
        <v>336</v>
      </c>
      <c r="B16" s="307"/>
      <c r="C16" s="318"/>
      <c r="D16" s="318"/>
      <c r="E16" s="318"/>
      <c r="F16" s="318"/>
      <c r="G16" s="318"/>
      <c r="H16" s="318"/>
      <c r="I16" s="322"/>
      <c r="M16" s="314"/>
      <c r="N16" s="314">
        <f>SUM(N13:N15)</f>
        <v>211</v>
      </c>
      <c r="P16" s="320">
        <f>N4+N16</f>
        <v>-6250</v>
      </c>
    </row>
    <row r="17" spans="1:16">
      <c r="A17" s="317" t="s">
        <v>337</v>
      </c>
      <c r="B17" s="307"/>
      <c r="C17" s="318">
        <v>5189</v>
      </c>
      <c r="D17" s="318"/>
      <c r="E17" s="319">
        <v>7607</v>
      </c>
      <c r="F17" s="318"/>
      <c r="G17" s="318"/>
      <c r="H17" s="318"/>
      <c r="I17" s="322"/>
    </row>
    <row r="18" spans="1:16">
      <c r="A18" s="317" t="s">
        <v>15</v>
      </c>
      <c r="B18" s="307"/>
      <c r="C18" s="318"/>
      <c r="D18" s="318"/>
      <c r="E18" s="319"/>
      <c r="F18" s="318"/>
      <c r="G18" s="318">
        <v>5699</v>
      </c>
      <c r="H18" s="318"/>
      <c r="I18" s="321">
        <v>1138</v>
      </c>
      <c r="M18" t="s">
        <v>338</v>
      </c>
      <c r="N18">
        <v>-712</v>
      </c>
    </row>
    <row r="19" spans="1:16">
      <c r="A19" s="317" t="s">
        <v>339</v>
      </c>
      <c r="B19" s="307"/>
      <c r="C19" s="318"/>
      <c r="D19" s="318"/>
      <c r="E19" s="319"/>
      <c r="F19" s="318"/>
      <c r="G19" s="318">
        <v>1897</v>
      </c>
      <c r="H19" s="318"/>
      <c r="I19" s="286"/>
    </row>
    <row r="20" spans="1:16">
      <c r="A20" s="317" t="s">
        <v>16</v>
      </c>
      <c r="B20" s="307"/>
      <c r="C20" s="318"/>
      <c r="D20" s="318"/>
      <c r="E20" s="318"/>
      <c r="F20" s="318"/>
      <c r="G20" s="318">
        <v>1170</v>
      </c>
      <c r="H20" s="318"/>
      <c r="I20" s="324">
        <v>1353</v>
      </c>
      <c r="M20" t="s">
        <v>340</v>
      </c>
      <c r="N20">
        <v>3857</v>
      </c>
    </row>
    <row r="21" spans="1:16">
      <c r="A21" s="317" t="s">
        <v>17</v>
      </c>
      <c r="B21" s="307"/>
      <c r="C21" s="318"/>
      <c r="D21" s="318"/>
      <c r="E21" s="318">
        <v>1</v>
      </c>
      <c r="F21" s="318"/>
      <c r="G21" s="318">
        <v>5</v>
      </c>
      <c r="H21" s="318"/>
      <c r="I21" s="325">
        <v>71</v>
      </c>
      <c r="J21" s="304" t="s">
        <v>341</v>
      </c>
      <c r="M21" t="s">
        <v>342</v>
      </c>
      <c r="N21">
        <f>130810+22726</f>
        <v>153536</v>
      </c>
    </row>
    <row r="22" spans="1:16">
      <c r="A22" s="306"/>
      <c r="B22" s="307"/>
      <c r="C22" s="318">
        <f>SUM(C8:C21)</f>
        <v>-214</v>
      </c>
      <c r="D22" s="318"/>
      <c r="E22" s="318">
        <f>SUM(E8:E21)</f>
        <v>-113</v>
      </c>
      <c r="F22" s="318"/>
      <c r="G22" s="318">
        <f>SUM(G8:G21)</f>
        <v>8655</v>
      </c>
      <c r="H22" s="318"/>
      <c r="I22" s="318">
        <f>SUM(I8:I21)</f>
        <v>2292</v>
      </c>
      <c r="M22" t="s">
        <v>343</v>
      </c>
      <c r="N22">
        <f>14259+1043</f>
        <v>15302</v>
      </c>
    </row>
    <row r="23" spans="1:16">
      <c r="A23" s="306"/>
      <c r="B23" s="307"/>
      <c r="C23" s="318"/>
      <c r="D23" s="318"/>
      <c r="E23" s="318"/>
      <c r="F23" s="318"/>
      <c r="G23" s="318"/>
      <c r="H23" s="318"/>
      <c r="I23" s="318"/>
      <c r="M23" t="s">
        <v>344</v>
      </c>
      <c r="N23">
        <v>-5426</v>
      </c>
    </row>
    <row r="24" spans="1:16">
      <c r="A24" s="306"/>
      <c r="B24" s="307"/>
      <c r="C24" s="318"/>
      <c r="D24" s="318"/>
      <c r="E24" s="318"/>
      <c r="F24" s="318"/>
      <c r="G24" s="318"/>
      <c r="H24" s="318"/>
      <c r="I24" s="318"/>
      <c r="K24">
        <v>8171</v>
      </c>
      <c r="L24" t="s">
        <v>345</v>
      </c>
      <c r="M24" t="s">
        <v>346</v>
      </c>
      <c r="N24">
        <v>-755</v>
      </c>
    </row>
    <row r="25" spans="1:16">
      <c r="A25" s="316" t="s">
        <v>18</v>
      </c>
      <c r="B25" s="307"/>
      <c r="C25" s="318"/>
      <c r="D25" s="318"/>
      <c r="E25" s="318"/>
      <c r="F25" s="318"/>
      <c r="G25" s="318"/>
      <c r="H25" s="318"/>
      <c r="I25" s="318"/>
      <c r="K25" t="s">
        <v>347</v>
      </c>
      <c r="M25" t="s">
        <v>348</v>
      </c>
      <c r="N25">
        <v>-2464</v>
      </c>
    </row>
    <row r="26" spans="1:16">
      <c r="A26" s="317" t="s">
        <v>349</v>
      </c>
      <c r="B26" s="307"/>
      <c r="C26" s="318">
        <v>0</v>
      </c>
      <c r="D26" s="318"/>
      <c r="E26" s="318"/>
      <c r="F26" s="318"/>
      <c r="G26" s="318">
        <v>42846</v>
      </c>
      <c r="H26" s="318"/>
      <c r="I26" s="326">
        <v>15554</v>
      </c>
      <c r="J26" s="62"/>
      <c r="K26" s="95">
        <v>-27574</v>
      </c>
      <c r="L26" s="320">
        <v>15554</v>
      </c>
      <c r="M26" t="s">
        <v>77</v>
      </c>
      <c r="O26" t="s">
        <v>350</v>
      </c>
      <c r="P26" t="s">
        <v>351</v>
      </c>
    </row>
    <row r="27" spans="1:16">
      <c r="A27" s="317" t="s">
        <v>19</v>
      </c>
      <c r="B27" s="307"/>
      <c r="C27" s="318">
        <v>0</v>
      </c>
      <c r="D27" s="318"/>
      <c r="E27" s="318"/>
      <c r="F27" s="318"/>
      <c r="G27" s="318">
        <v>-21961</v>
      </c>
      <c r="H27" s="318"/>
      <c r="I27" s="326">
        <v>-34112</v>
      </c>
      <c r="J27" s="62"/>
      <c r="K27" s="95">
        <v>-32816</v>
      </c>
      <c r="L27" s="320">
        <v>-34112</v>
      </c>
      <c r="M27" t="s">
        <v>352</v>
      </c>
      <c r="O27">
        <v>83</v>
      </c>
    </row>
    <row r="28" spans="1:16">
      <c r="A28" s="317" t="s">
        <v>20</v>
      </c>
      <c r="B28" s="307"/>
      <c r="C28" s="318">
        <v>-21</v>
      </c>
      <c r="D28" s="318"/>
      <c r="E28" s="327">
        <v>-50</v>
      </c>
      <c r="F28" s="318"/>
      <c r="G28" s="318">
        <v>-755</v>
      </c>
      <c r="H28" s="318"/>
      <c r="I28" s="327">
        <v>-876</v>
      </c>
      <c r="J28" s="62"/>
      <c r="K28" s="328">
        <v>-1294</v>
      </c>
      <c r="L28" s="320">
        <v>-876</v>
      </c>
      <c r="M28" t="s">
        <v>353</v>
      </c>
      <c r="O28">
        <f>630</f>
        <v>630</v>
      </c>
    </row>
    <row r="29" spans="1:16">
      <c r="A29" s="317" t="s">
        <v>53</v>
      </c>
      <c r="B29" s="307"/>
      <c r="C29" s="318">
        <v>248</v>
      </c>
      <c r="D29" s="318"/>
      <c r="E29" s="326">
        <v>-2019</v>
      </c>
      <c r="F29" s="318"/>
      <c r="G29" s="318">
        <v>-1753</v>
      </c>
      <c r="H29" s="318"/>
      <c r="I29" s="326">
        <v>-5569</v>
      </c>
      <c r="J29" s="62"/>
      <c r="K29" s="95">
        <v>-3440</v>
      </c>
      <c r="L29" s="320">
        <v>-5569</v>
      </c>
      <c r="M29" t="s">
        <v>97</v>
      </c>
      <c r="O29">
        <v>8</v>
      </c>
    </row>
    <row r="30" spans="1:16">
      <c r="A30" s="317" t="s">
        <v>21</v>
      </c>
      <c r="B30" s="307"/>
      <c r="C30" s="318">
        <v>35</v>
      </c>
      <c r="D30" s="318"/>
      <c r="E30" s="327">
        <v>-75</v>
      </c>
      <c r="F30" s="318"/>
      <c r="G30" s="318">
        <v>5542</v>
      </c>
      <c r="H30" s="318"/>
      <c r="I30" s="326">
        <v>1512</v>
      </c>
      <c r="J30" s="62"/>
      <c r="K30" s="95">
        <f>1639+451</f>
        <v>2090</v>
      </c>
      <c r="L30" s="320">
        <v>1512</v>
      </c>
      <c r="M30" t="s">
        <v>354</v>
      </c>
      <c r="O30">
        <v>31</v>
      </c>
    </row>
    <row r="31" spans="1:16">
      <c r="A31" s="317" t="s">
        <v>355</v>
      </c>
      <c r="B31" s="307"/>
      <c r="C31" s="318">
        <v>0</v>
      </c>
      <c r="D31" s="318"/>
      <c r="E31" s="327">
        <v>3</v>
      </c>
      <c r="F31" s="318"/>
      <c r="G31" s="318">
        <v>-1893</v>
      </c>
      <c r="H31" s="318"/>
      <c r="I31" s="326">
        <v>2318</v>
      </c>
      <c r="J31" s="62"/>
      <c r="K31" s="95">
        <v>1863</v>
      </c>
      <c r="L31" s="320">
        <v>2318</v>
      </c>
      <c r="M31" t="s">
        <v>130</v>
      </c>
      <c r="O31">
        <v>315</v>
      </c>
    </row>
    <row r="32" spans="1:16">
      <c r="A32" s="317" t="s">
        <v>22</v>
      </c>
      <c r="B32" s="307"/>
      <c r="C32" s="329">
        <v>0</v>
      </c>
      <c r="D32" s="330"/>
      <c r="E32" s="331">
        <v>3</v>
      </c>
      <c r="F32" s="330"/>
      <c r="G32" s="329">
        <v>-3024</v>
      </c>
      <c r="H32" s="330"/>
      <c r="I32" s="327">
        <v>-14</v>
      </c>
      <c r="J32" s="62"/>
      <c r="K32" s="328">
        <v>3318</v>
      </c>
      <c r="L32" s="320">
        <v>-14</v>
      </c>
      <c r="M32" t="s">
        <v>356</v>
      </c>
      <c r="O32">
        <f>-86-1982</f>
        <v>-2068</v>
      </c>
    </row>
    <row r="33" spans="1:16">
      <c r="A33" s="306"/>
      <c r="B33" s="307"/>
      <c r="C33" s="318">
        <f>SUM(C22:C32)</f>
        <v>48</v>
      </c>
      <c r="D33" s="307"/>
      <c r="E33" s="318">
        <f>SUM(E22:E32)</f>
        <v>-2251</v>
      </c>
      <c r="F33" s="307"/>
      <c r="G33" s="318">
        <f>SUM(G22:G32)</f>
        <v>27657</v>
      </c>
      <c r="H33" s="307"/>
      <c r="I33" s="318">
        <f>SUM(I22:I32)</f>
        <v>-18895</v>
      </c>
      <c r="M33" t="s">
        <v>357</v>
      </c>
      <c r="O33">
        <v>-192</v>
      </c>
    </row>
    <row r="34" spans="1:16" ht="15" thickBot="1">
      <c r="A34" s="306"/>
      <c r="B34" s="307"/>
      <c r="C34" s="332"/>
      <c r="D34" s="307"/>
      <c r="E34" s="332"/>
      <c r="F34" s="307"/>
      <c r="G34" s="332"/>
      <c r="H34" s="307"/>
      <c r="I34" s="332"/>
      <c r="M34" t="s">
        <v>358</v>
      </c>
      <c r="O34">
        <v>-428</v>
      </c>
    </row>
    <row r="35" spans="1:16">
      <c r="A35" s="306" t="s">
        <v>359</v>
      </c>
      <c r="B35" s="307"/>
      <c r="C35" s="318"/>
      <c r="D35" s="307"/>
      <c r="E35" s="318"/>
      <c r="F35" s="307"/>
      <c r="G35" s="318">
        <f>-615+615</f>
        <v>0</v>
      </c>
      <c r="H35" s="307"/>
      <c r="I35" s="318"/>
      <c r="M35" t="s">
        <v>130</v>
      </c>
      <c r="O35">
        <f>-211+211-315</f>
        <v>-315</v>
      </c>
    </row>
    <row r="36" spans="1:16">
      <c r="A36" s="317" t="s">
        <v>23</v>
      </c>
      <c r="B36" s="307"/>
      <c r="C36" s="333"/>
      <c r="D36" s="334"/>
      <c r="E36" s="333"/>
      <c r="F36" s="333"/>
      <c r="G36" s="333">
        <v>-218</v>
      </c>
      <c r="H36" s="333"/>
      <c r="I36" s="333"/>
      <c r="L36" s="304"/>
      <c r="M36" t="s">
        <v>360</v>
      </c>
      <c r="O36">
        <v>-51</v>
      </c>
    </row>
    <row r="37" spans="1:16" ht="15" thickBot="1">
      <c r="A37" s="317" t="s">
        <v>24</v>
      </c>
      <c r="B37" s="307"/>
      <c r="C37" s="332"/>
      <c r="D37" s="307"/>
      <c r="E37" s="332"/>
      <c r="F37" s="332"/>
      <c r="G37" s="335"/>
      <c r="H37" s="332"/>
      <c r="I37" s="332">
        <v>-921</v>
      </c>
      <c r="J37" t="s">
        <v>361</v>
      </c>
      <c r="L37" s="328"/>
    </row>
    <row r="38" spans="1:16">
      <c r="A38" s="306"/>
      <c r="B38" s="307"/>
      <c r="C38" s="318"/>
      <c r="D38" s="307"/>
      <c r="E38" s="318"/>
      <c r="F38" s="307"/>
      <c r="G38" s="336"/>
      <c r="H38" s="307"/>
      <c r="I38" s="318"/>
    </row>
    <row r="39" spans="1:16" ht="15" thickBot="1">
      <c r="A39" s="316" t="s">
        <v>362</v>
      </c>
      <c r="B39" s="307"/>
      <c r="C39" s="332">
        <f>SUM(C33:C37)</f>
        <v>48</v>
      </c>
      <c r="D39" s="307"/>
      <c r="E39" s="332">
        <f>SUM(E33:E37)</f>
        <v>-2251</v>
      </c>
      <c r="F39" s="307"/>
      <c r="G39" s="332">
        <f>SUM(G33:G37)</f>
        <v>27439</v>
      </c>
      <c r="H39" s="307"/>
      <c r="I39" s="332">
        <f>SUM(I33:I37)</f>
        <v>-19816</v>
      </c>
    </row>
    <row r="40" spans="1:16">
      <c r="A40" s="306"/>
      <c r="B40" s="307"/>
      <c r="C40" s="318"/>
      <c r="D40" s="307"/>
      <c r="E40" s="318"/>
      <c r="F40" s="307"/>
      <c r="G40" s="318"/>
      <c r="H40" s="307"/>
      <c r="I40" s="318"/>
    </row>
    <row r="41" spans="1:16">
      <c r="A41" s="316" t="s">
        <v>25</v>
      </c>
      <c r="B41" s="307"/>
      <c r="C41" s="318"/>
      <c r="D41" s="307"/>
      <c r="E41" s="318"/>
      <c r="F41" s="307"/>
      <c r="G41" s="318"/>
      <c r="H41" s="307"/>
      <c r="I41" s="318"/>
      <c r="M41" s="314"/>
    </row>
    <row r="42" spans="1:16">
      <c r="A42" s="317" t="s">
        <v>363</v>
      </c>
      <c r="B42" s="307"/>
      <c r="C42" s="318"/>
      <c r="D42" s="318"/>
      <c r="E42" s="337"/>
      <c r="F42" s="318"/>
      <c r="G42" s="318"/>
      <c r="H42" s="318"/>
      <c r="I42" s="286"/>
      <c r="K42" t="s">
        <v>364</v>
      </c>
      <c r="M42" s="315"/>
      <c r="N42" s="95" t="s">
        <v>73</v>
      </c>
      <c r="O42" s="60" t="s">
        <v>75</v>
      </c>
    </row>
    <row r="43" spans="1:16">
      <c r="A43" s="317" t="s">
        <v>365</v>
      </c>
      <c r="B43" s="307"/>
      <c r="C43" s="318"/>
      <c r="D43" s="318"/>
      <c r="E43" s="337"/>
      <c r="F43" s="318"/>
      <c r="G43" s="318"/>
      <c r="H43" s="318"/>
      <c r="I43" s="321">
        <v>-146084</v>
      </c>
      <c r="K43" s="320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317" t="s">
        <v>367</v>
      </c>
      <c r="B44" s="307"/>
      <c r="C44" s="318"/>
      <c r="D44" s="318"/>
      <c r="E44" s="337"/>
      <c r="F44" s="318"/>
      <c r="G44" s="318"/>
      <c r="H44" s="318"/>
      <c r="I44" s="322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317" t="s">
        <v>369</v>
      </c>
      <c r="B45" s="307"/>
      <c r="C45" s="318"/>
      <c r="D45" s="318"/>
      <c r="E45" s="337"/>
      <c r="F45" s="318"/>
      <c r="G45" s="318"/>
      <c r="H45" s="318"/>
      <c r="I45" s="318"/>
    </row>
    <row r="46" spans="1:16">
      <c r="A46" s="317" t="s">
        <v>370</v>
      </c>
      <c r="B46" s="307"/>
      <c r="C46" s="318"/>
      <c r="D46" s="318"/>
      <c r="E46" s="318"/>
      <c r="F46" s="318"/>
      <c r="G46" s="318"/>
      <c r="H46" s="318"/>
      <c r="I46" s="318"/>
      <c r="M46" t="s">
        <v>371</v>
      </c>
    </row>
    <row r="47" spans="1:16">
      <c r="A47" s="317" t="s">
        <v>372</v>
      </c>
      <c r="B47" s="307"/>
      <c r="C47" s="318"/>
      <c r="D47" s="318"/>
      <c r="E47" s="318"/>
      <c r="F47" s="318"/>
      <c r="G47" s="318"/>
      <c r="H47" s="318"/>
      <c r="I47" s="318"/>
      <c r="M47" t="s">
        <v>373</v>
      </c>
      <c r="N47">
        <v>-76147</v>
      </c>
    </row>
    <row r="48" spans="1:16">
      <c r="A48" s="317" t="s">
        <v>374</v>
      </c>
      <c r="B48" s="307"/>
      <c r="C48" s="318"/>
      <c r="D48" s="318"/>
      <c r="E48" s="318"/>
      <c r="F48" s="318"/>
      <c r="G48" s="318">
        <v>867</v>
      </c>
      <c r="H48" s="318"/>
      <c r="I48" s="321">
        <v>-25040</v>
      </c>
      <c r="M48" t="s">
        <v>375</v>
      </c>
      <c r="N48">
        <v>-2747</v>
      </c>
    </row>
    <row r="49" spans="1:14">
      <c r="A49" s="317" t="s">
        <v>26</v>
      </c>
      <c r="B49" s="307"/>
      <c r="C49" s="318"/>
      <c r="D49" s="318"/>
      <c r="E49" s="318"/>
      <c r="F49" s="318"/>
      <c r="G49" s="318">
        <v>-782</v>
      </c>
      <c r="H49" s="318"/>
      <c r="I49" s="321">
        <v>-3163</v>
      </c>
      <c r="M49" t="s">
        <v>376</v>
      </c>
      <c r="N49">
        <v>9889</v>
      </c>
    </row>
    <row r="50" spans="1:14">
      <c r="A50" s="317" t="s">
        <v>377</v>
      </c>
      <c r="B50" s="307"/>
      <c r="C50" s="318"/>
      <c r="D50" s="318"/>
      <c r="E50" s="318"/>
      <c r="F50" s="318"/>
      <c r="G50" s="318">
        <v>395</v>
      </c>
      <c r="H50" s="318"/>
      <c r="I50" s="322">
        <v>163</v>
      </c>
      <c r="M50" t="s">
        <v>378</v>
      </c>
      <c r="N50">
        <v>-2618</v>
      </c>
    </row>
    <row r="51" spans="1:14">
      <c r="A51" s="317" t="s">
        <v>379</v>
      </c>
      <c r="B51" s="307"/>
      <c r="C51" s="318"/>
      <c r="D51" s="318"/>
      <c r="E51" s="318">
        <v>-15</v>
      </c>
      <c r="F51" s="318"/>
      <c r="G51" s="318">
        <v>-455</v>
      </c>
      <c r="H51" s="318"/>
      <c r="I51" s="338">
        <v>-1493</v>
      </c>
      <c r="M51" t="s">
        <v>380</v>
      </c>
      <c r="N51">
        <v>11023</v>
      </c>
    </row>
    <row r="52" spans="1:14" ht="15" thickBot="1">
      <c r="A52" s="317" t="s">
        <v>381</v>
      </c>
      <c r="B52" s="307"/>
      <c r="C52" s="309"/>
      <c r="D52" s="307"/>
      <c r="E52" s="339"/>
      <c r="F52" s="307"/>
      <c r="G52" s="340"/>
      <c r="H52" s="307"/>
      <c r="I52" s="340"/>
    </row>
    <row r="53" spans="1:14">
      <c r="A53" s="306"/>
      <c r="B53" s="307"/>
      <c r="C53" s="318"/>
      <c r="D53" s="307"/>
      <c r="E53" s="318"/>
      <c r="F53" s="307"/>
      <c r="G53" s="318"/>
      <c r="H53" s="307"/>
      <c r="I53" s="318"/>
      <c r="M53" t="s">
        <v>382</v>
      </c>
      <c r="N53">
        <f>N47+N49+N50+N51</f>
        <v>-57853</v>
      </c>
    </row>
    <row r="54" spans="1:14" ht="15" thickBot="1">
      <c r="A54" s="316" t="s">
        <v>383</v>
      </c>
      <c r="B54" s="307"/>
      <c r="C54" s="332">
        <f>SUM(C42:C52)</f>
        <v>0</v>
      </c>
      <c r="D54" s="307"/>
      <c r="E54" s="332">
        <f>SUM(E42:E52)</f>
        <v>-15</v>
      </c>
      <c r="F54" s="307"/>
      <c r="G54" s="332">
        <f>SUM(G42:G52)</f>
        <v>25</v>
      </c>
      <c r="H54" s="307"/>
      <c r="I54" s="332">
        <f>SUM(I42:I52)</f>
        <v>-174675</v>
      </c>
    </row>
    <row r="55" spans="1:14">
      <c r="A55" s="306"/>
      <c r="B55" s="307"/>
      <c r="C55" s="318"/>
      <c r="D55" s="307"/>
      <c r="E55" s="318"/>
      <c r="F55" s="307"/>
      <c r="G55" s="318"/>
      <c r="H55" s="307"/>
      <c r="I55" s="318"/>
    </row>
    <row r="56" spans="1:14" s="341" customFormat="1">
      <c r="A56" s="316" t="s">
        <v>27</v>
      </c>
      <c r="B56" s="307"/>
      <c r="C56" s="318"/>
      <c r="D56" s="307"/>
      <c r="E56" s="318"/>
      <c r="F56" s="307"/>
      <c r="G56" s="318"/>
      <c r="H56" s="307"/>
      <c r="I56" s="318"/>
      <c r="M56" s="341" t="s">
        <v>384</v>
      </c>
    </row>
    <row r="57" spans="1:14">
      <c r="A57" s="317" t="s">
        <v>385</v>
      </c>
      <c r="B57" s="307"/>
      <c r="C57" s="318">
        <v>1514</v>
      </c>
      <c r="D57" s="307"/>
      <c r="E57" s="318"/>
      <c r="F57" s="307"/>
      <c r="G57" s="318">
        <v>1514</v>
      </c>
      <c r="H57" s="307"/>
      <c r="I57" s="318"/>
      <c r="M57" s="95">
        <v>33984</v>
      </c>
    </row>
    <row r="58" spans="1:14">
      <c r="A58" s="317" t="s">
        <v>386</v>
      </c>
      <c r="B58" s="307"/>
      <c r="C58" s="318"/>
      <c r="D58" s="318"/>
      <c r="E58" s="318"/>
      <c r="F58" s="318"/>
      <c r="G58" s="318">
        <v>0</v>
      </c>
      <c r="H58" s="318"/>
      <c r="I58" s="342">
        <v>214379</v>
      </c>
    </row>
    <row r="59" spans="1:14">
      <c r="A59" s="317" t="s">
        <v>387</v>
      </c>
      <c r="B59" s="307"/>
      <c r="C59" s="318"/>
      <c r="D59" s="318"/>
      <c r="E59" s="318"/>
      <c r="F59" s="318"/>
      <c r="G59" s="318">
        <v>-23399</v>
      </c>
      <c r="H59" s="318"/>
      <c r="I59" s="342"/>
    </row>
    <row r="60" spans="1:14">
      <c r="A60" s="317" t="s">
        <v>388</v>
      </c>
      <c r="B60" s="307"/>
      <c r="C60" s="318"/>
      <c r="D60" s="318"/>
      <c r="E60" s="318"/>
      <c r="F60" s="318"/>
      <c r="G60" s="318"/>
      <c r="H60" s="318"/>
      <c r="I60" s="324"/>
      <c r="J60" s="304" t="s">
        <v>389</v>
      </c>
    </row>
    <row r="61" spans="1:14">
      <c r="A61" s="317" t="s">
        <v>28</v>
      </c>
      <c r="B61" s="307"/>
      <c r="C61" s="308"/>
      <c r="D61" s="318"/>
      <c r="E61" s="318"/>
      <c r="F61" s="318"/>
      <c r="G61" s="318"/>
      <c r="H61" s="318"/>
      <c r="I61" s="343"/>
    </row>
    <row r="62" spans="1:14" ht="15" thickBot="1">
      <c r="A62" s="306"/>
      <c r="B62" s="307"/>
      <c r="C62" s="332"/>
      <c r="D62" s="307"/>
      <c r="E62" s="332"/>
      <c r="F62" s="307"/>
      <c r="G62" s="332"/>
      <c r="H62" s="307"/>
      <c r="I62" s="344"/>
    </row>
    <row r="63" spans="1:14">
      <c r="A63" s="316" t="s">
        <v>390</v>
      </c>
      <c r="B63" s="307"/>
      <c r="C63" s="318">
        <f>SUM(C57:C62)</f>
        <v>1514</v>
      </c>
      <c r="D63" s="307"/>
      <c r="E63" s="318">
        <f>SUM(E57:E62)</f>
        <v>0</v>
      </c>
      <c r="F63" s="307"/>
      <c r="G63" s="318">
        <f>SUM(G57:G62)</f>
        <v>-21885</v>
      </c>
      <c r="H63" s="307"/>
      <c r="I63" s="318">
        <f>SUM(I57:I62)</f>
        <v>214379</v>
      </c>
    </row>
    <row r="64" spans="1:14" ht="15" thickBot="1">
      <c r="A64" s="306"/>
      <c r="B64" s="307"/>
      <c r="C64" s="332"/>
      <c r="D64" s="307"/>
      <c r="E64" s="332"/>
      <c r="F64" s="307"/>
      <c r="G64" s="332"/>
      <c r="H64" s="307"/>
      <c r="I64" s="332"/>
    </row>
    <row r="65" spans="1:18">
      <c r="A65" s="316" t="s">
        <v>29</v>
      </c>
      <c r="B65" s="307"/>
      <c r="C65" s="318">
        <f>C39+C54+C63</f>
        <v>1562</v>
      </c>
      <c r="D65" s="307"/>
      <c r="E65" s="318">
        <f>E39+E54+E63</f>
        <v>-2266</v>
      </c>
      <c r="F65" s="307"/>
      <c r="G65" s="318">
        <f>G39+G54+G63</f>
        <v>5579</v>
      </c>
      <c r="H65" s="307"/>
      <c r="I65" s="318">
        <f>I39+I54+I63</f>
        <v>19888</v>
      </c>
    </row>
    <row r="66" spans="1:18">
      <c r="A66" s="306"/>
      <c r="B66" s="307"/>
      <c r="C66" s="318"/>
      <c r="D66" s="307"/>
      <c r="E66" s="318"/>
      <c r="F66" s="307"/>
      <c r="G66" s="318"/>
      <c r="H66" s="307"/>
      <c r="I66" s="318"/>
    </row>
    <row r="67" spans="1:18" ht="15" thickBot="1">
      <c r="A67" s="316" t="s">
        <v>391</v>
      </c>
      <c r="B67" s="307"/>
      <c r="C67" s="332">
        <v>61</v>
      </c>
      <c r="D67" s="332"/>
      <c r="E67" s="332">
        <v>6347</v>
      </c>
      <c r="F67" s="332"/>
      <c r="G67" s="332">
        <v>46343</v>
      </c>
      <c r="H67" s="332"/>
      <c r="I67" s="332">
        <v>14664</v>
      </c>
    </row>
    <row r="68" spans="1:18">
      <c r="A68" s="306"/>
      <c r="B68" s="307"/>
      <c r="C68" s="318"/>
      <c r="D68" s="307"/>
      <c r="E68" s="318"/>
      <c r="F68" s="307"/>
      <c r="G68" s="318"/>
      <c r="H68" s="307"/>
      <c r="I68" s="318"/>
    </row>
    <row r="69" spans="1:18" ht="15" thickBot="1">
      <c r="A69" s="316" t="s">
        <v>392</v>
      </c>
      <c r="B69" s="307"/>
      <c r="C69" s="345">
        <f>SUM(C65:C67)</f>
        <v>1623</v>
      </c>
      <c r="D69" s="307"/>
      <c r="E69" s="345">
        <f>SUM(E65:E67)</f>
        <v>4081</v>
      </c>
      <c r="F69" s="307"/>
      <c r="G69" s="345">
        <f>SUM(G65:G67)</f>
        <v>51922</v>
      </c>
      <c r="H69" s="307"/>
      <c r="I69" s="345">
        <f>SUM(I65:I67)</f>
        <v>34552</v>
      </c>
    </row>
    <row r="70" spans="1:18" ht="15" thickTop="1">
      <c r="C70" s="95">
        <v>0</v>
      </c>
      <c r="G70" s="95">
        <v>0</v>
      </c>
    </row>
    <row r="71" spans="1:18">
      <c r="C71" s="320"/>
      <c r="G71" s="320">
        <f>G69-G70</f>
        <v>51922</v>
      </c>
    </row>
    <row r="72" spans="1:18">
      <c r="G72" s="60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95">
        <v>3163</v>
      </c>
      <c r="O78" s="95">
        <v>2717</v>
      </c>
      <c r="P78" s="95">
        <v>43</v>
      </c>
      <c r="Q78" s="95"/>
      <c r="R78" s="95">
        <f>SUM(N78:Q78)</f>
        <v>5923</v>
      </c>
    </row>
    <row r="79" spans="1:18">
      <c r="M79" t="s">
        <v>399</v>
      </c>
      <c r="N79" s="95">
        <v>1493</v>
      </c>
      <c r="O79" s="95">
        <v>232</v>
      </c>
      <c r="P79" s="95">
        <v>63</v>
      </c>
      <c r="Q79" s="95">
        <v>119</v>
      </c>
      <c r="R79" s="95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8"/>
  <sheetViews>
    <sheetView showGridLines="0" zoomScale="110" zoomScaleNormal="11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A2" sqref="A2"/>
    </sheetView>
  </sheetViews>
  <sheetFormatPr defaultColWidth="9.109375" defaultRowHeight="12" outlineLevelCol="1"/>
  <cols>
    <col min="1" max="3" width="2.6640625" style="443" customWidth="1"/>
    <col min="4" max="4" width="53.6640625" style="444" bestFit="1" customWidth="1"/>
    <col min="5" max="6" width="11.88671875" style="447" customWidth="1" outlineLevel="1"/>
    <col min="7" max="7" width="10.44140625" style="446" customWidth="1" outlineLevel="1"/>
    <col min="8" max="8" width="13.33203125" style="446" customWidth="1" outlineLevel="1"/>
    <col min="9" max="9" width="9.109375" style="447"/>
    <col min="10" max="10" width="11.5546875" style="447" bestFit="1" customWidth="1"/>
    <col min="11" max="16384" width="9.109375" style="447"/>
  </cols>
  <sheetData>
    <row r="1" spans="1:12" ht="90" customHeight="1" thickBot="1">
      <c r="E1" s="445"/>
      <c r="F1" s="445"/>
    </row>
    <row r="2" spans="1:12" ht="12.6" thickBot="1">
      <c r="A2" s="418" t="s">
        <v>407</v>
      </c>
      <c r="B2" s="419"/>
      <c r="C2" s="419"/>
      <c r="D2" s="412"/>
      <c r="E2" s="2">
        <v>44286</v>
      </c>
      <c r="F2" s="2">
        <v>44651</v>
      </c>
      <c r="G2" s="2" t="s">
        <v>0</v>
      </c>
      <c r="H2" s="2" t="s">
        <v>1</v>
      </c>
    </row>
    <row r="3" spans="1:12" ht="15.75" customHeight="1">
      <c r="A3" s="420" t="s">
        <v>30</v>
      </c>
      <c r="B3" s="413"/>
      <c r="C3" s="39"/>
      <c r="D3" s="39"/>
      <c r="E3" s="61"/>
      <c r="F3" s="57"/>
      <c r="G3" s="78"/>
      <c r="H3" s="79"/>
    </row>
    <row r="4" spans="1:12" ht="15.75" customHeight="1">
      <c r="A4" s="421"/>
      <c r="B4" s="422" t="s">
        <v>31</v>
      </c>
      <c r="C4" s="422"/>
      <c r="D4" s="422"/>
      <c r="E4" s="58"/>
      <c r="F4" s="58"/>
      <c r="G4" s="91"/>
      <c r="H4" s="93"/>
    </row>
    <row r="5" spans="1:12" ht="15.75" customHeight="1">
      <c r="A5" s="421"/>
      <c r="B5" s="422"/>
      <c r="C5" s="422"/>
      <c r="D5" s="422" t="s">
        <v>408</v>
      </c>
      <c r="E5" s="20">
        <v>94460</v>
      </c>
      <c r="F5" s="20">
        <v>80079</v>
      </c>
      <c r="G5" s="67">
        <f>F5/E5-1</f>
        <v>-0.15224433622697442</v>
      </c>
      <c r="H5" s="111">
        <f>F5-E5</f>
        <v>-14381</v>
      </c>
      <c r="J5" s="448"/>
      <c r="K5" s="449"/>
      <c r="L5" s="449"/>
    </row>
    <row r="6" spans="1:12">
      <c r="A6" s="421"/>
      <c r="B6" s="422"/>
      <c r="C6" s="422"/>
      <c r="D6" s="422" t="s">
        <v>409</v>
      </c>
      <c r="E6" s="20">
        <v>11480</v>
      </c>
      <c r="F6" s="20">
        <v>7972</v>
      </c>
      <c r="G6" s="67">
        <f t="shared" ref="G6" si="0">F6/E6-1</f>
        <v>-0.30557491289198602</v>
      </c>
      <c r="H6" s="111">
        <f t="shared" ref="H6:H9" si="1">F6-E6</f>
        <v>-3508</v>
      </c>
      <c r="J6" s="448"/>
      <c r="K6" s="450"/>
    </row>
    <row r="7" spans="1:12" ht="15.75" customHeight="1">
      <c r="A7" s="421"/>
      <c r="B7" s="422"/>
      <c r="C7" s="422"/>
      <c r="D7" s="422" t="s">
        <v>410</v>
      </c>
      <c r="E7" s="16">
        <v>0</v>
      </c>
      <c r="F7" s="64">
        <v>0</v>
      </c>
      <c r="G7" s="67">
        <f>IFERROR(F7/E7-1,0)</f>
        <v>0</v>
      </c>
      <c r="H7" s="111">
        <f t="shared" si="1"/>
        <v>0</v>
      </c>
      <c r="J7" s="448"/>
      <c r="K7" s="450"/>
    </row>
    <row r="8" spans="1:12" ht="15.75" customHeight="1">
      <c r="A8" s="421"/>
      <c r="B8" s="422"/>
      <c r="C8" s="422"/>
      <c r="D8" s="422" t="s">
        <v>411</v>
      </c>
      <c r="E8" s="16">
        <v>97766</v>
      </c>
      <c r="F8" s="20">
        <v>122988</v>
      </c>
      <c r="G8" s="67">
        <f t="shared" ref="G8:G9" si="2">IFERROR(F8/E8-1,0)</f>
        <v>0.2579833479941902</v>
      </c>
      <c r="H8" s="111">
        <f t="shared" si="1"/>
        <v>25222</v>
      </c>
      <c r="J8" s="448"/>
      <c r="K8" s="450"/>
    </row>
    <row r="9" spans="1:12">
      <c r="A9" s="421"/>
      <c r="B9" s="422"/>
      <c r="C9" s="422"/>
      <c r="D9" s="422" t="s">
        <v>412</v>
      </c>
      <c r="E9" s="20">
        <v>91147</v>
      </c>
      <c r="F9" s="20">
        <v>126134</v>
      </c>
      <c r="G9" s="67">
        <f t="shared" si="2"/>
        <v>0.38385245811710744</v>
      </c>
      <c r="H9" s="111">
        <f t="shared" si="1"/>
        <v>34987</v>
      </c>
      <c r="J9" s="448"/>
      <c r="K9" s="450"/>
    </row>
    <row r="10" spans="1:12">
      <c r="A10" s="421"/>
      <c r="B10" s="422"/>
      <c r="C10" s="422"/>
      <c r="D10" s="422" t="s">
        <v>413</v>
      </c>
      <c r="E10" s="20">
        <v>11028</v>
      </c>
      <c r="F10" s="20">
        <v>20164</v>
      </c>
      <c r="G10" s="67">
        <f>IFERROR(F10/E10-1,0)</f>
        <v>0.82843670656510704</v>
      </c>
      <c r="H10" s="111">
        <f>F10-E10</f>
        <v>9136</v>
      </c>
      <c r="J10" s="448"/>
      <c r="K10" s="450"/>
    </row>
    <row r="11" spans="1:12">
      <c r="A11" s="421"/>
      <c r="B11" s="422"/>
      <c r="C11" s="422"/>
      <c r="D11" s="422" t="s">
        <v>33</v>
      </c>
      <c r="E11" s="20">
        <v>31444</v>
      </c>
      <c r="F11" s="20">
        <v>33272</v>
      </c>
      <c r="G11" s="67">
        <f>IFERROR(F11/E11-1,0)</f>
        <v>5.8135097315863193E-2</v>
      </c>
      <c r="H11" s="111">
        <f>F11-E11</f>
        <v>1828</v>
      </c>
      <c r="J11" s="448"/>
      <c r="K11" s="450"/>
    </row>
    <row r="12" spans="1:12">
      <c r="A12" s="421"/>
      <c r="B12" s="422"/>
      <c r="C12" s="422"/>
      <c r="D12" s="422" t="s">
        <v>414</v>
      </c>
      <c r="E12" s="20">
        <v>66</v>
      </c>
      <c r="F12" s="20">
        <v>0</v>
      </c>
      <c r="G12" s="67">
        <f>IFERROR(F12/E12-1,0)</f>
        <v>-1</v>
      </c>
      <c r="H12" s="111">
        <f>F12-E12</f>
        <v>-66</v>
      </c>
      <c r="J12" s="448"/>
      <c r="K12" s="450"/>
    </row>
    <row r="13" spans="1:12">
      <c r="A13" s="421"/>
      <c r="B13" s="422"/>
      <c r="C13" s="422"/>
      <c r="D13" s="422" t="s">
        <v>34</v>
      </c>
      <c r="E13" s="20">
        <v>13148</v>
      </c>
      <c r="F13" s="20">
        <v>10987</v>
      </c>
      <c r="G13" s="67">
        <f>IFERROR(F13/E13-1,0)</f>
        <v>-0.16435959841801029</v>
      </c>
      <c r="H13" s="111">
        <f>F13-E13</f>
        <v>-2161</v>
      </c>
      <c r="J13" s="448"/>
      <c r="K13" s="450"/>
    </row>
    <row r="14" spans="1:12">
      <c r="A14" s="421"/>
      <c r="B14" s="422"/>
      <c r="C14" s="422"/>
      <c r="D14" s="422" t="s">
        <v>415</v>
      </c>
      <c r="E14" s="20">
        <v>2725</v>
      </c>
      <c r="F14" s="20">
        <v>1452</v>
      </c>
      <c r="G14" s="67">
        <f>IFERROR(F14/E14-1,0)</f>
        <v>-0.46715596330275233</v>
      </c>
      <c r="H14" s="111">
        <f>F14-E14</f>
        <v>-1273</v>
      </c>
      <c r="J14" s="448"/>
      <c r="K14" s="450"/>
    </row>
    <row r="15" spans="1:12">
      <c r="A15" s="421"/>
      <c r="B15" s="422" t="s">
        <v>35</v>
      </c>
      <c r="C15" s="422"/>
      <c r="D15" s="422"/>
      <c r="E15" s="20"/>
      <c r="F15" s="20"/>
      <c r="G15" s="67"/>
      <c r="H15" s="111"/>
      <c r="J15" s="448"/>
      <c r="K15" s="450"/>
    </row>
    <row r="16" spans="1:12">
      <c r="A16" s="421"/>
      <c r="B16" s="422"/>
      <c r="C16" s="422" t="s">
        <v>36</v>
      </c>
      <c r="D16" s="39"/>
      <c r="E16" s="20"/>
      <c r="F16" s="20"/>
      <c r="G16" s="86"/>
      <c r="H16" s="111"/>
      <c r="J16" s="448"/>
      <c r="K16" s="450"/>
    </row>
    <row r="17" spans="1:12">
      <c r="A17" s="421"/>
      <c r="B17" s="422"/>
      <c r="C17" s="422"/>
      <c r="D17" s="422" t="s">
        <v>416</v>
      </c>
      <c r="E17" s="20"/>
      <c r="F17" s="20">
        <v>0</v>
      </c>
      <c r="G17" s="67">
        <f t="shared" ref="G17:G22" si="3">IFERROR(F17/E17-1,0)</f>
        <v>0</v>
      </c>
      <c r="H17" s="111">
        <f>F17-E17</f>
        <v>0</v>
      </c>
      <c r="J17" s="448"/>
      <c r="K17" s="450"/>
    </row>
    <row r="18" spans="1:12">
      <c r="A18" s="421"/>
      <c r="B18" s="422"/>
      <c r="C18" s="422"/>
      <c r="D18" s="422" t="s">
        <v>417</v>
      </c>
      <c r="E18" s="20">
        <v>3326</v>
      </c>
      <c r="F18" s="20">
        <v>2375</v>
      </c>
      <c r="G18" s="67">
        <f t="shared" si="3"/>
        <v>-0.28592904389657248</v>
      </c>
      <c r="H18" s="111">
        <f t="shared" ref="H18:H22" si="4">F18-E18</f>
        <v>-951</v>
      </c>
      <c r="J18" s="448"/>
      <c r="K18" s="450"/>
    </row>
    <row r="19" spans="1:12">
      <c r="A19" s="421"/>
      <c r="B19" s="422"/>
      <c r="C19" s="422"/>
      <c r="D19" s="422" t="s">
        <v>410</v>
      </c>
      <c r="E19" s="20">
        <v>3731</v>
      </c>
      <c r="F19" s="20">
        <v>0</v>
      </c>
      <c r="G19" s="67">
        <f t="shared" si="3"/>
        <v>-1</v>
      </c>
      <c r="H19" s="111">
        <f t="shared" si="4"/>
        <v>-3731</v>
      </c>
      <c r="J19" s="448"/>
      <c r="K19" s="450"/>
    </row>
    <row r="20" spans="1:12">
      <c r="A20" s="421"/>
      <c r="B20" s="422"/>
      <c r="C20" s="422"/>
      <c r="D20" s="422" t="s">
        <v>33</v>
      </c>
      <c r="E20" s="20">
        <v>24063</v>
      </c>
      <c r="F20" s="20">
        <v>3159</v>
      </c>
      <c r="G20" s="67">
        <f t="shared" si="3"/>
        <v>-0.86871961102106976</v>
      </c>
      <c r="H20" s="111">
        <f t="shared" si="4"/>
        <v>-20904</v>
      </c>
      <c r="J20" s="448"/>
      <c r="K20" s="450"/>
    </row>
    <row r="21" spans="1:12">
      <c r="A21" s="421"/>
      <c r="B21" s="422"/>
      <c r="C21" s="39"/>
      <c r="D21" s="39" t="s">
        <v>37</v>
      </c>
      <c r="E21" s="20">
        <v>1560</v>
      </c>
      <c r="F21" s="20">
        <v>2861</v>
      </c>
      <c r="G21" s="67">
        <f t="shared" si="3"/>
        <v>0.8339743589743589</v>
      </c>
      <c r="H21" s="111">
        <f t="shared" si="4"/>
        <v>1301</v>
      </c>
      <c r="J21" s="448"/>
      <c r="K21" s="450"/>
    </row>
    <row r="22" spans="1:12">
      <c r="A22" s="421"/>
      <c r="B22" s="422"/>
      <c r="C22" s="422"/>
      <c r="D22" s="422" t="s">
        <v>414</v>
      </c>
      <c r="E22" s="20">
        <v>0</v>
      </c>
      <c r="F22" s="20">
        <v>0</v>
      </c>
      <c r="G22" s="67">
        <f t="shared" si="3"/>
        <v>0</v>
      </c>
      <c r="H22" s="111">
        <f t="shared" si="4"/>
        <v>0</v>
      </c>
      <c r="J22" s="448"/>
      <c r="K22" s="450"/>
    </row>
    <row r="23" spans="1:12">
      <c r="A23" s="421"/>
      <c r="B23" s="422"/>
      <c r="C23" s="422" t="s">
        <v>418</v>
      </c>
      <c r="D23" s="413"/>
      <c r="E23" s="20"/>
      <c r="F23" s="20">
        <v>0</v>
      </c>
      <c r="G23" s="86"/>
      <c r="H23" s="111"/>
      <c r="J23" s="448"/>
      <c r="K23" s="450"/>
    </row>
    <row r="24" spans="1:12">
      <c r="A24" s="421"/>
      <c r="B24" s="422"/>
      <c r="C24" s="422"/>
      <c r="D24" s="422" t="s">
        <v>419</v>
      </c>
      <c r="E24" s="20">
        <v>190631</v>
      </c>
      <c r="F24" s="20">
        <v>189495</v>
      </c>
      <c r="G24" s="67">
        <f>F24/E24-1</f>
        <v>-5.9591566953958175E-3</v>
      </c>
      <c r="H24" s="111">
        <f t="shared" ref="H24:H25" si="5">F24-E24</f>
        <v>-1136</v>
      </c>
      <c r="J24" s="448"/>
      <c r="K24" s="450"/>
    </row>
    <row r="25" spans="1:12">
      <c r="A25" s="421"/>
      <c r="B25" s="422"/>
      <c r="C25" s="422"/>
      <c r="D25" s="422" t="s">
        <v>420</v>
      </c>
      <c r="E25" s="20">
        <v>27091</v>
      </c>
      <c r="F25" s="20">
        <v>24690</v>
      </c>
      <c r="G25" s="67">
        <f>F25/E25-1</f>
        <v>-8.8627219371747112E-2</v>
      </c>
      <c r="H25" s="111">
        <f t="shared" si="5"/>
        <v>-2401</v>
      </c>
      <c r="J25" s="448"/>
      <c r="K25" s="450"/>
    </row>
    <row r="26" spans="1:12">
      <c r="A26" s="414" t="s">
        <v>38</v>
      </c>
      <c r="B26" s="415"/>
      <c r="C26" s="415"/>
      <c r="D26" s="416"/>
      <c r="E26" s="40">
        <v>603666</v>
      </c>
      <c r="F26" s="40">
        <f>SUM(F5:F25)</f>
        <v>625628</v>
      </c>
      <c r="G26" s="92">
        <f>F26/E26-1</f>
        <v>3.6381045147482194E-2</v>
      </c>
      <c r="H26" s="94">
        <f>F26-E26</f>
        <v>21962</v>
      </c>
      <c r="J26" s="448"/>
      <c r="K26" s="450"/>
    </row>
    <row r="27" spans="1:12">
      <c r="A27" s="421" t="s">
        <v>39</v>
      </c>
      <c r="B27" s="422"/>
      <c r="C27" s="422"/>
      <c r="D27" s="422"/>
      <c r="E27" s="59"/>
      <c r="F27" s="59"/>
      <c r="G27" s="67"/>
      <c r="H27" s="68"/>
      <c r="J27" s="448"/>
      <c r="K27" s="450"/>
    </row>
    <row r="28" spans="1:12">
      <c r="A28" s="421"/>
      <c r="B28" s="422" t="s">
        <v>31</v>
      </c>
      <c r="C28" s="422"/>
      <c r="D28" s="422"/>
      <c r="E28" s="59"/>
      <c r="F28" s="59"/>
      <c r="G28" s="67"/>
      <c r="H28" s="68"/>
      <c r="J28" s="448"/>
      <c r="K28" s="450"/>
    </row>
    <row r="29" spans="1:12">
      <c r="A29" s="421"/>
      <c r="B29" s="422"/>
      <c r="C29" s="422"/>
      <c r="D29" s="422" t="s">
        <v>421</v>
      </c>
      <c r="E29" s="16"/>
      <c r="F29" s="16"/>
      <c r="G29" s="67"/>
      <c r="H29" s="68"/>
      <c r="J29" s="448"/>
      <c r="K29" s="451"/>
    </row>
    <row r="30" spans="1:12">
      <c r="A30" s="421"/>
      <c r="B30" s="422"/>
      <c r="C30" s="422"/>
      <c r="D30" s="422" t="s">
        <v>422</v>
      </c>
      <c r="E30" s="16">
        <v>6865</v>
      </c>
      <c r="F30" s="20">
        <v>15112</v>
      </c>
      <c r="G30" s="67">
        <f t="shared" ref="G30:G41" si="6">IFERROR(F30/E30-1,0)</f>
        <v>1.2013109978150038</v>
      </c>
      <c r="H30" s="111">
        <f>F30-E30</f>
        <v>8247</v>
      </c>
      <c r="J30" s="448"/>
      <c r="K30" s="450"/>
      <c r="L30" s="450"/>
    </row>
    <row r="31" spans="1:12">
      <c r="A31" s="421"/>
      <c r="B31" s="422"/>
      <c r="C31" s="422"/>
      <c r="D31" s="422" t="s">
        <v>40</v>
      </c>
      <c r="E31" s="16">
        <v>26549</v>
      </c>
      <c r="F31" s="20">
        <v>46697</v>
      </c>
      <c r="G31" s="67">
        <f t="shared" si="6"/>
        <v>0.75889864025010367</v>
      </c>
      <c r="H31" s="111">
        <f t="shared" ref="H31:H41" si="7">F31-E31</f>
        <v>20148</v>
      </c>
      <c r="J31" s="448"/>
      <c r="K31" s="450"/>
    </row>
    <row r="32" spans="1:12">
      <c r="A32" s="421"/>
      <c r="B32" s="422"/>
      <c r="C32" s="422"/>
      <c r="D32" s="422" t="s">
        <v>41</v>
      </c>
      <c r="E32" s="16">
        <v>5920</v>
      </c>
      <c r="F32" s="20">
        <v>11368</v>
      </c>
      <c r="G32" s="67">
        <f t="shared" si="6"/>
        <v>0.92027027027027031</v>
      </c>
      <c r="H32" s="111">
        <f t="shared" si="7"/>
        <v>5448</v>
      </c>
      <c r="J32" s="448"/>
      <c r="K32" s="450"/>
    </row>
    <row r="33" spans="1:13">
      <c r="A33" s="421"/>
      <c r="B33" s="422"/>
      <c r="C33" s="422"/>
      <c r="D33" s="422" t="s">
        <v>423</v>
      </c>
      <c r="E33" s="16">
        <v>298</v>
      </c>
      <c r="F33" s="20">
        <v>1712</v>
      </c>
      <c r="G33" s="67">
        <f t="shared" si="6"/>
        <v>4.7449664429530198</v>
      </c>
      <c r="H33" s="111">
        <f t="shared" si="7"/>
        <v>1414</v>
      </c>
      <c r="J33" s="448"/>
      <c r="K33" s="450"/>
    </row>
    <row r="34" spans="1:13">
      <c r="A34" s="421"/>
      <c r="B34" s="422"/>
      <c r="C34" s="422"/>
      <c r="D34" s="422" t="s">
        <v>424</v>
      </c>
      <c r="E34" s="16">
        <v>1103</v>
      </c>
      <c r="F34" s="20">
        <v>1103</v>
      </c>
      <c r="G34" s="67">
        <f t="shared" si="6"/>
        <v>0</v>
      </c>
      <c r="H34" s="111">
        <f t="shared" si="7"/>
        <v>0</v>
      </c>
      <c r="J34" s="448"/>
      <c r="K34" s="450"/>
    </row>
    <row r="35" spans="1:13">
      <c r="A35" s="421"/>
      <c r="B35" s="422"/>
      <c r="C35" s="422"/>
      <c r="D35" s="422" t="s">
        <v>42</v>
      </c>
      <c r="E35" s="20">
        <v>6186</v>
      </c>
      <c r="F35" s="20">
        <v>7150</v>
      </c>
      <c r="G35" s="67">
        <f t="shared" si="6"/>
        <v>0.15583575816359518</v>
      </c>
      <c r="H35" s="111">
        <f t="shared" si="7"/>
        <v>964</v>
      </c>
      <c r="J35" s="448"/>
      <c r="K35" s="450"/>
    </row>
    <row r="36" spans="1:13">
      <c r="A36" s="421"/>
      <c r="B36" s="422"/>
      <c r="C36" s="422"/>
      <c r="D36" s="422" t="s">
        <v>425</v>
      </c>
      <c r="E36" s="20">
        <v>1371</v>
      </c>
      <c r="F36" s="20">
        <v>1371</v>
      </c>
      <c r="G36" s="67">
        <f t="shared" si="6"/>
        <v>0</v>
      </c>
      <c r="H36" s="111">
        <f t="shared" si="7"/>
        <v>0</v>
      </c>
      <c r="J36" s="448"/>
      <c r="K36" s="450"/>
    </row>
    <row r="37" spans="1:13">
      <c r="A37" s="421"/>
      <c r="B37" s="422"/>
      <c r="C37" s="422"/>
      <c r="D37" s="422" t="s">
        <v>414</v>
      </c>
      <c r="E37" s="20">
        <v>420</v>
      </c>
      <c r="F37" s="20">
        <v>8183</v>
      </c>
      <c r="G37" s="67">
        <f t="shared" si="6"/>
        <v>18.483333333333334</v>
      </c>
      <c r="H37" s="111">
        <f t="shared" si="7"/>
        <v>7763</v>
      </c>
      <c r="J37" s="448"/>
      <c r="K37" s="450"/>
    </row>
    <row r="38" spans="1:13">
      <c r="A38" s="421"/>
      <c r="B38" s="422"/>
      <c r="C38" s="422"/>
      <c r="D38" s="422" t="s">
        <v>403</v>
      </c>
      <c r="E38" s="20">
        <v>2027</v>
      </c>
      <c r="F38" s="20">
        <v>2279</v>
      </c>
      <c r="G38" s="67">
        <f t="shared" si="6"/>
        <v>0.12432165762210157</v>
      </c>
      <c r="H38" s="111">
        <f t="shared" si="7"/>
        <v>252</v>
      </c>
      <c r="J38" s="448"/>
      <c r="K38" s="450"/>
    </row>
    <row r="39" spans="1:13">
      <c r="A39" s="421"/>
      <c r="B39" s="422"/>
      <c r="C39" s="422"/>
      <c r="D39" s="422" t="s">
        <v>44</v>
      </c>
      <c r="E39" s="20">
        <v>11720</v>
      </c>
      <c r="F39" s="20">
        <v>9119</v>
      </c>
      <c r="G39" s="67">
        <f t="shared" si="6"/>
        <v>-0.22192832764505122</v>
      </c>
      <c r="H39" s="111">
        <f t="shared" si="7"/>
        <v>-2601</v>
      </c>
      <c r="J39" s="448"/>
      <c r="K39" s="450"/>
    </row>
    <row r="40" spans="1:13">
      <c r="A40" s="421"/>
      <c r="B40" s="422"/>
      <c r="C40" s="422"/>
      <c r="D40" s="422" t="s">
        <v>426</v>
      </c>
      <c r="E40" s="20">
        <v>1812</v>
      </c>
      <c r="F40" s="20">
        <v>1669</v>
      </c>
      <c r="G40" s="67">
        <f t="shared" si="6"/>
        <v>-7.8918322295805754E-2</v>
      </c>
      <c r="H40" s="111">
        <f t="shared" si="7"/>
        <v>-143</v>
      </c>
      <c r="J40" s="448"/>
      <c r="K40" s="450"/>
    </row>
    <row r="41" spans="1:13">
      <c r="A41" s="421"/>
      <c r="B41" s="422"/>
      <c r="C41" s="422"/>
      <c r="D41" s="422" t="s">
        <v>404</v>
      </c>
      <c r="E41" s="20">
        <v>16765</v>
      </c>
      <c r="F41" s="20">
        <v>0</v>
      </c>
      <c r="G41" s="67">
        <f t="shared" si="6"/>
        <v>-1</v>
      </c>
      <c r="H41" s="111">
        <f t="shared" si="7"/>
        <v>-16765</v>
      </c>
      <c r="J41" s="448"/>
      <c r="K41" s="450"/>
    </row>
    <row r="42" spans="1:13">
      <c r="A42" s="421"/>
      <c r="B42" s="422" t="s">
        <v>35</v>
      </c>
      <c r="C42" s="39"/>
      <c r="D42" s="39"/>
      <c r="E42" s="20"/>
      <c r="F42" s="20"/>
      <c r="G42" s="67"/>
      <c r="H42" s="111"/>
      <c r="J42" s="448"/>
      <c r="K42" s="450"/>
    </row>
    <row r="43" spans="1:13">
      <c r="A43" s="421"/>
      <c r="B43" s="422"/>
      <c r="C43" s="422"/>
      <c r="D43" s="422" t="s">
        <v>422</v>
      </c>
      <c r="E43" s="20">
        <v>130852</v>
      </c>
      <c r="F43" s="20">
        <v>115650</v>
      </c>
      <c r="G43" s="67">
        <f t="shared" ref="G43:G52" si="8">IFERROR(F43/E43-1,0)</f>
        <v>-0.11617705499342768</v>
      </c>
      <c r="H43" s="111">
        <f t="shared" ref="H43:H52" si="9">F43-E43</f>
        <v>-15202</v>
      </c>
      <c r="J43" s="448"/>
      <c r="K43" s="450"/>
    </row>
    <row r="44" spans="1:13">
      <c r="A44" s="421"/>
      <c r="B44" s="422"/>
      <c r="C44" s="422"/>
      <c r="D44" s="422" t="s">
        <v>41</v>
      </c>
      <c r="E44" s="20">
        <v>1653</v>
      </c>
      <c r="F44" s="20">
        <v>1528</v>
      </c>
      <c r="G44" s="67">
        <f t="shared" si="8"/>
        <v>-7.5620084694494882E-2</v>
      </c>
      <c r="H44" s="111">
        <f t="shared" si="9"/>
        <v>-125</v>
      </c>
      <c r="J44" s="448"/>
      <c r="K44" s="450"/>
    </row>
    <row r="45" spans="1:13">
      <c r="A45" s="421"/>
      <c r="B45" s="422"/>
      <c r="C45" s="422"/>
      <c r="D45" s="422" t="s">
        <v>423</v>
      </c>
      <c r="E45" s="20">
        <v>13543</v>
      </c>
      <c r="F45" s="20">
        <v>17717</v>
      </c>
      <c r="G45" s="67">
        <f t="shared" si="8"/>
        <v>0.3082034999630805</v>
      </c>
      <c r="H45" s="111">
        <f t="shared" si="9"/>
        <v>4174</v>
      </c>
      <c r="J45" s="448"/>
      <c r="K45" s="450"/>
      <c r="L45" s="450"/>
      <c r="M45" s="450"/>
    </row>
    <row r="46" spans="1:13">
      <c r="A46" s="421"/>
      <c r="B46" s="422"/>
      <c r="C46" s="422"/>
      <c r="D46" s="422" t="s">
        <v>45</v>
      </c>
      <c r="E46" s="20">
        <v>54494</v>
      </c>
      <c r="F46" s="20">
        <v>57067</v>
      </c>
      <c r="G46" s="67">
        <f t="shared" si="8"/>
        <v>4.7216207288875767E-2</v>
      </c>
      <c r="H46" s="111">
        <f t="shared" si="9"/>
        <v>2573</v>
      </c>
      <c r="J46" s="448"/>
      <c r="K46" s="450"/>
    </row>
    <row r="47" spans="1:13">
      <c r="A47" s="421"/>
      <c r="B47" s="422"/>
      <c r="C47" s="422"/>
      <c r="D47" s="422" t="s">
        <v>414</v>
      </c>
      <c r="E47" s="20">
        <v>0</v>
      </c>
      <c r="F47" s="20">
        <v>0</v>
      </c>
      <c r="G47" s="67">
        <f t="shared" si="8"/>
        <v>0</v>
      </c>
      <c r="H47" s="111">
        <f t="shared" si="9"/>
        <v>0</v>
      </c>
      <c r="J47" s="448"/>
      <c r="K47" s="450"/>
    </row>
    <row r="48" spans="1:13">
      <c r="A48" s="421"/>
      <c r="B48" s="422"/>
      <c r="C48" s="422"/>
      <c r="D48" s="422" t="s">
        <v>427</v>
      </c>
      <c r="E48" s="20">
        <v>3230</v>
      </c>
      <c r="F48" s="20">
        <v>0</v>
      </c>
      <c r="G48" s="67">
        <f t="shared" si="8"/>
        <v>-1</v>
      </c>
      <c r="H48" s="111">
        <f t="shared" si="9"/>
        <v>-3230</v>
      </c>
      <c r="J48" s="448"/>
      <c r="K48" s="450"/>
    </row>
    <row r="49" spans="1:12">
      <c r="A49" s="421"/>
      <c r="B49" s="422"/>
      <c r="C49" s="422"/>
      <c r="D49" s="422" t="s">
        <v>404</v>
      </c>
      <c r="E49" s="20">
        <v>0</v>
      </c>
      <c r="F49" s="20">
        <v>0</v>
      </c>
      <c r="G49" s="67">
        <f t="shared" si="8"/>
        <v>0</v>
      </c>
      <c r="H49" s="111">
        <f t="shared" si="9"/>
        <v>0</v>
      </c>
      <c r="J49" s="448"/>
      <c r="K49" s="450"/>
    </row>
    <row r="50" spans="1:12">
      <c r="A50" s="421"/>
      <c r="B50" s="422"/>
      <c r="C50" s="422"/>
      <c r="D50" s="422" t="s">
        <v>403</v>
      </c>
      <c r="E50" s="16">
        <v>1423</v>
      </c>
      <c r="F50" s="20">
        <v>3403</v>
      </c>
      <c r="G50" s="67">
        <f t="shared" si="8"/>
        <v>1.3914265635980323</v>
      </c>
      <c r="H50" s="111">
        <f t="shared" si="9"/>
        <v>1980</v>
      </c>
      <c r="J50" s="448"/>
      <c r="K50" s="450"/>
    </row>
    <row r="51" spans="1:12">
      <c r="A51" s="421"/>
      <c r="B51" s="422"/>
      <c r="C51" s="422"/>
      <c r="D51" s="422" t="s">
        <v>406</v>
      </c>
      <c r="E51" s="20">
        <v>4633</v>
      </c>
      <c r="F51" s="20">
        <v>1709</v>
      </c>
      <c r="G51" s="67">
        <f t="shared" si="8"/>
        <v>-0.63112454133390894</v>
      </c>
      <c r="H51" s="111">
        <f t="shared" si="9"/>
        <v>-2924</v>
      </c>
      <c r="J51" s="448"/>
      <c r="K51" s="450"/>
    </row>
    <row r="52" spans="1:12">
      <c r="A52" s="421"/>
      <c r="B52" s="422"/>
      <c r="C52" s="422"/>
      <c r="D52" s="422" t="s">
        <v>44</v>
      </c>
      <c r="E52" s="20">
        <v>0</v>
      </c>
      <c r="F52" s="20">
        <v>0</v>
      </c>
      <c r="G52" s="67">
        <f t="shared" si="8"/>
        <v>0</v>
      </c>
      <c r="H52" s="111">
        <f t="shared" si="9"/>
        <v>0</v>
      </c>
      <c r="J52" s="448"/>
      <c r="K52" s="450"/>
    </row>
    <row r="53" spans="1:12">
      <c r="A53" s="414" t="s">
        <v>428</v>
      </c>
      <c r="B53" s="415"/>
      <c r="C53" s="415"/>
      <c r="D53" s="415"/>
      <c r="E53" s="40">
        <v>290864</v>
      </c>
      <c r="F53" s="40">
        <f>SUM(F29:F52)</f>
        <v>302837</v>
      </c>
      <c r="G53" s="92">
        <f>F53/E53-1</f>
        <v>4.1163567853017113E-2</v>
      </c>
      <c r="H53" s="94">
        <f>F53-E53</f>
        <v>11973</v>
      </c>
      <c r="J53" s="448"/>
      <c r="K53" s="450"/>
    </row>
    <row r="54" spans="1:12">
      <c r="A54" s="421" t="s">
        <v>429</v>
      </c>
      <c r="B54" s="422"/>
      <c r="C54" s="422"/>
      <c r="D54" s="422"/>
      <c r="E54" s="59"/>
      <c r="F54" s="59"/>
      <c r="G54" s="67"/>
      <c r="H54" s="68"/>
      <c r="J54" s="448"/>
      <c r="K54" s="450"/>
    </row>
    <row r="55" spans="1:12">
      <c r="A55" s="421"/>
      <c r="B55" s="422" t="s">
        <v>46</v>
      </c>
      <c r="C55" s="422"/>
      <c r="D55" s="422"/>
      <c r="E55" s="20">
        <v>130583</v>
      </c>
      <c r="F55" s="20">
        <v>130583</v>
      </c>
      <c r="G55" s="67">
        <f t="shared" ref="G55:G60" si="10">F55/E55-1</f>
        <v>0</v>
      </c>
      <c r="H55" s="111">
        <f t="shared" ref="H55:H60" si="11">F55-E55</f>
        <v>0</v>
      </c>
      <c r="J55" s="448"/>
      <c r="K55" s="450"/>
    </row>
    <row r="56" spans="1:12">
      <c r="A56" s="421"/>
      <c r="B56" s="422" t="s">
        <v>430</v>
      </c>
      <c r="C56" s="422"/>
      <c r="D56" s="422"/>
      <c r="E56" s="20">
        <v>-11208</v>
      </c>
      <c r="F56" s="20">
        <v>-21464</v>
      </c>
      <c r="G56" s="67">
        <f t="shared" si="10"/>
        <v>0.91506067094932186</v>
      </c>
      <c r="H56" s="111"/>
      <c r="J56" s="448"/>
      <c r="K56" s="450"/>
    </row>
    <row r="57" spans="1:12">
      <c r="A57" s="421"/>
      <c r="B57" s="422" t="s">
        <v>47</v>
      </c>
      <c r="C57" s="422"/>
      <c r="D57" s="422"/>
      <c r="E57" s="20">
        <v>-10870</v>
      </c>
      <c r="F57" s="20">
        <v>-10870</v>
      </c>
      <c r="G57" s="67">
        <f t="shared" si="10"/>
        <v>0</v>
      </c>
      <c r="H57" s="111">
        <f t="shared" si="11"/>
        <v>0</v>
      </c>
      <c r="J57" s="448"/>
      <c r="K57" s="450"/>
    </row>
    <row r="58" spans="1:12">
      <c r="A58" s="421"/>
      <c r="B58" s="422" t="s">
        <v>48</v>
      </c>
      <c r="C58" s="39"/>
      <c r="D58" s="39"/>
      <c r="E58" s="20">
        <v>204917</v>
      </c>
      <c r="F58" s="20">
        <v>204009</v>
      </c>
      <c r="G58" s="67">
        <f t="shared" si="10"/>
        <v>-4.431062332554192E-3</v>
      </c>
      <c r="H58" s="111">
        <f t="shared" si="11"/>
        <v>-908</v>
      </c>
      <c r="J58" s="448"/>
      <c r="K58" s="450"/>
    </row>
    <row r="59" spans="1:12">
      <c r="A59" s="421"/>
      <c r="B59" s="422" t="s">
        <v>49</v>
      </c>
      <c r="C59" s="422"/>
      <c r="D59" s="422"/>
      <c r="E59" s="20">
        <v>14287</v>
      </c>
      <c r="F59" s="20">
        <v>17749</v>
      </c>
      <c r="G59" s="67">
        <f t="shared" si="10"/>
        <v>0.24231819136277744</v>
      </c>
      <c r="H59" s="111">
        <f t="shared" si="11"/>
        <v>3462</v>
      </c>
      <c r="J59" s="448"/>
      <c r="K59" s="450"/>
    </row>
    <row r="60" spans="1:12">
      <c r="A60" s="421"/>
      <c r="B60" s="422" t="s">
        <v>50</v>
      </c>
      <c r="C60" s="422"/>
      <c r="D60" s="422"/>
      <c r="E60" s="20">
        <v>-14100</v>
      </c>
      <c r="F60" s="20">
        <v>-13981</v>
      </c>
      <c r="G60" s="67">
        <f t="shared" si="10"/>
        <v>-8.4397163120567553E-3</v>
      </c>
      <c r="H60" s="111">
        <f t="shared" si="11"/>
        <v>119</v>
      </c>
      <c r="I60" s="449"/>
      <c r="J60" s="448"/>
      <c r="K60" s="450"/>
      <c r="L60" s="452"/>
    </row>
    <row r="61" spans="1:12">
      <c r="A61" s="421"/>
      <c r="B61" s="422" t="s">
        <v>431</v>
      </c>
      <c r="C61" s="422"/>
      <c r="D61" s="422"/>
      <c r="E61" s="20">
        <v>3205</v>
      </c>
      <c r="F61" s="20">
        <v>3205</v>
      </c>
      <c r="G61" s="67">
        <f t="shared" ref="G61:G63" si="12">F61/E61-1</f>
        <v>0</v>
      </c>
      <c r="H61" s="111">
        <f t="shared" ref="H61:H63" si="13">F61-E61</f>
        <v>0</v>
      </c>
      <c r="I61" s="449"/>
      <c r="J61" s="448"/>
      <c r="K61" s="450"/>
      <c r="L61" s="452"/>
    </row>
    <row r="62" spans="1:12">
      <c r="A62" s="421"/>
      <c r="B62" s="4" t="s">
        <v>504</v>
      </c>
      <c r="C62" s="422"/>
      <c r="D62" s="422"/>
      <c r="E62" s="20">
        <v>-4012</v>
      </c>
      <c r="F62" s="20">
        <v>18619</v>
      </c>
      <c r="G62" s="67"/>
      <c r="H62" s="111"/>
      <c r="I62" s="449"/>
      <c r="J62" s="448"/>
      <c r="K62" s="450"/>
      <c r="L62" s="452"/>
    </row>
    <row r="63" spans="1:12">
      <c r="A63" s="421"/>
      <c r="B63" s="417" t="s">
        <v>456</v>
      </c>
      <c r="C63" s="422"/>
      <c r="D63" s="422"/>
      <c r="E63" s="20"/>
      <c r="F63" s="20">
        <v>-5059</v>
      </c>
      <c r="G63" s="67" t="e">
        <f t="shared" si="12"/>
        <v>#DIV/0!</v>
      </c>
      <c r="H63" s="111">
        <f t="shared" si="13"/>
        <v>-5059</v>
      </c>
      <c r="I63" s="449"/>
      <c r="J63" s="448"/>
      <c r="K63" s="450"/>
      <c r="L63" s="452"/>
    </row>
    <row r="64" spans="1:12">
      <c r="A64" s="414" t="s">
        <v>51</v>
      </c>
      <c r="B64" s="415"/>
      <c r="C64" s="415"/>
      <c r="D64" s="415"/>
      <c r="E64" s="41">
        <f>SUM(E54:E63)</f>
        <v>312802</v>
      </c>
      <c r="F64" s="41">
        <f>SUM(F54:F63)</f>
        <v>322791</v>
      </c>
      <c r="G64" s="92">
        <f>F64/E64-1</f>
        <v>3.1933939041310477E-2</v>
      </c>
      <c r="H64" s="94">
        <f>F64-E64</f>
        <v>9989</v>
      </c>
      <c r="J64" s="448"/>
      <c r="K64" s="450"/>
    </row>
    <row r="65" spans="1:11">
      <c r="A65" s="421"/>
      <c r="B65" s="422"/>
      <c r="C65" s="422"/>
      <c r="D65" s="422"/>
      <c r="E65" s="59"/>
      <c r="F65" s="59"/>
      <c r="G65" s="67"/>
      <c r="H65" s="68"/>
      <c r="J65" s="448"/>
      <c r="K65" s="450"/>
    </row>
    <row r="66" spans="1:11" ht="12.6" thickBot="1">
      <c r="A66" s="425" t="s">
        <v>432</v>
      </c>
      <c r="B66" s="426"/>
      <c r="C66" s="426"/>
      <c r="D66" s="426"/>
      <c r="E66" s="42">
        <f>E64+E53</f>
        <v>603666</v>
      </c>
      <c r="F66" s="42">
        <f>F64+F53</f>
        <v>625628</v>
      </c>
      <c r="G66" s="87">
        <f>F66/E66-1</f>
        <v>3.6381045147482194E-2</v>
      </c>
      <c r="H66" s="88">
        <f>F66-E66</f>
        <v>21962</v>
      </c>
      <c r="J66" s="448"/>
      <c r="K66" s="450"/>
    </row>
    <row r="67" spans="1:11">
      <c r="E67" s="453"/>
      <c r="F67" s="453">
        <f>F66-F26</f>
        <v>0</v>
      </c>
      <c r="J67" s="448"/>
    </row>
    <row r="68" spans="1:11">
      <c r="E68" s="448"/>
      <c r="F68" s="454"/>
      <c r="H68" s="455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2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2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2" sqref="A2"/>
    </sheetView>
  </sheetViews>
  <sheetFormatPr defaultColWidth="9.109375" defaultRowHeight="15.75" customHeight="1" outlineLevelRow="1"/>
  <cols>
    <col min="1" max="1" width="2.6640625" style="4" customWidth="1"/>
    <col min="2" max="2" width="57.6640625" style="39" bestFit="1" customWidth="1"/>
    <col min="3" max="3" width="9.5546875" style="36" customWidth="1"/>
    <col min="4" max="4" width="10.33203125" style="36" customWidth="1"/>
    <col min="5" max="6" width="9.109375" style="36" customWidth="1"/>
    <col min="7" max="7" width="9.109375" style="55" hidden="1" customWidth="1"/>
    <col min="8" max="8" width="12.109375" style="36" hidden="1" customWidth="1"/>
    <col min="9" max="10" width="9.109375" style="36" hidden="1" customWidth="1"/>
    <col min="11" max="11" width="9.109375" style="55" hidden="1" customWidth="1" collapsed="1"/>
    <col min="12" max="12" width="9.109375" style="36" hidden="1" customWidth="1"/>
    <col min="13" max="14" width="9.109375" style="77" hidden="1" customWidth="1"/>
    <col min="15" max="15" width="10.5546875" style="55" hidden="1" customWidth="1"/>
    <col min="16" max="16" width="10.5546875" style="36" hidden="1" customWidth="1"/>
    <col min="17" max="17" width="11.33203125" style="77" hidden="1" customWidth="1"/>
    <col min="18" max="18" width="7.44140625" style="77" hidden="1" customWidth="1"/>
    <col min="19" max="19" width="10.44140625" style="15" hidden="1" customWidth="1"/>
    <col min="20" max="20" width="10.5546875" style="36" hidden="1" customWidth="1"/>
    <col min="21" max="21" width="11.109375" style="77" hidden="1" customWidth="1"/>
    <col min="22" max="22" width="11" style="77" hidden="1" customWidth="1"/>
    <col min="23" max="23" width="13.33203125" style="15" customWidth="1"/>
    <col min="24" max="24" width="5.109375" style="15" bestFit="1" customWidth="1"/>
    <col min="25" max="16384" width="9.109375" style="15"/>
  </cols>
  <sheetData>
    <row r="1" spans="1:24" ht="90.75" customHeight="1" thickBot="1"/>
    <row r="2" spans="1:24" ht="15.75" customHeight="1" thickBot="1">
      <c r="A2" s="418" t="s">
        <v>433</v>
      </c>
      <c r="B2" s="419"/>
      <c r="C2" s="394" t="s">
        <v>460</v>
      </c>
      <c r="D2" s="394" t="s">
        <v>468</v>
      </c>
      <c r="E2" s="394" t="s">
        <v>0</v>
      </c>
      <c r="F2" s="395" t="s">
        <v>1</v>
      </c>
      <c r="G2" s="394" t="s">
        <v>461</v>
      </c>
      <c r="H2" s="394"/>
      <c r="I2" s="394" t="s">
        <v>0</v>
      </c>
      <c r="J2" s="395" t="s">
        <v>1</v>
      </c>
      <c r="K2" s="394" t="s">
        <v>462</v>
      </c>
      <c r="L2" s="394"/>
      <c r="M2" s="394" t="s">
        <v>0</v>
      </c>
      <c r="N2" s="394" t="s">
        <v>1</v>
      </c>
      <c r="O2" s="394" t="s">
        <v>463</v>
      </c>
      <c r="P2" s="394"/>
      <c r="Q2" s="394" t="s">
        <v>0</v>
      </c>
      <c r="R2" s="394" t="s">
        <v>1</v>
      </c>
      <c r="S2" s="394">
        <v>2020</v>
      </c>
      <c r="T2" s="394">
        <v>2021</v>
      </c>
      <c r="U2" s="394" t="s">
        <v>0</v>
      </c>
      <c r="V2" s="394" t="s">
        <v>1</v>
      </c>
    </row>
    <row r="3" spans="1:24" ht="15.75" customHeight="1">
      <c r="A3" s="420" t="s">
        <v>8</v>
      </c>
      <c r="C3" s="57"/>
      <c r="D3" s="33"/>
      <c r="E3" s="37"/>
      <c r="F3" s="38"/>
      <c r="G3" s="33"/>
      <c r="H3" s="33"/>
      <c r="I3" s="37"/>
      <c r="J3" s="38"/>
      <c r="K3" s="33"/>
      <c r="L3" s="33"/>
      <c r="M3" s="78"/>
      <c r="N3" s="79"/>
      <c r="O3" s="33"/>
      <c r="P3" s="33"/>
      <c r="Q3" s="78"/>
      <c r="R3" s="79"/>
      <c r="S3" s="56"/>
      <c r="T3" s="33"/>
      <c r="U3" s="78"/>
      <c r="V3" s="79"/>
    </row>
    <row r="4" spans="1:24" ht="15.75" customHeight="1" outlineLevel="1">
      <c r="A4" s="421"/>
      <c r="B4" s="422" t="s">
        <v>9</v>
      </c>
      <c r="C4" s="16">
        <v>-4670</v>
      </c>
      <c r="D4" s="112">
        <v>-5697</v>
      </c>
      <c r="E4" s="67">
        <f>D4/C4-1</f>
        <v>0.21991434689507505</v>
      </c>
      <c r="F4" s="108">
        <f>D4-C4</f>
        <v>-1027</v>
      </c>
      <c r="G4" s="107">
        <v>12697</v>
      </c>
      <c r="H4" s="107"/>
      <c r="I4" s="67">
        <f>H4/G4-1</f>
        <v>-1</v>
      </c>
      <c r="J4" s="108">
        <f>H4-G4</f>
        <v>-12697</v>
      </c>
      <c r="K4" s="107">
        <v>10343</v>
      </c>
      <c r="L4" s="107"/>
      <c r="M4" s="67">
        <f>IFERROR(L4/K4-1,"-")</f>
        <v>-1</v>
      </c>
      <c r="N4" s="108">
        <f>L4-K4</f>
        <v>-10343</v>
      </c>
      <c r="O4" s="107">
        <v>40288</v>
      </c>
      <c r="P4" s="107"/>
      <c r="Q4" s="67">
        <f>P4/O4-1</f>
        <v>-1</v>
      </c>
      <c r="R4" s="108">
        <f>P4-O4</f>
        <v>-40288</v>
      </c>
      <c r="S4" s="107">
        <v>-33924</v>
      </c>
      <c r="T4" s="107">
        <v>35618</v>
      </c>
      <c r="U4" s="67">
        <f>IFERROR(T4/S4-1,"-")</f>
        <v>-2.0499351491569389</v>
      </c>
      <c r="V4" s="108">
        <f>T4-S4</f>
        <v>69542</v>
      </c>
      <c r="X4" s="437"/>
    </row>
    <row r="5" spans="1:24" ht="15.75" customHeight="1">
      <c r="A5" s="421" t="s">
        <v>10</v>
      </c>
      <c r="B5" s="422"/>
      <c r="C5" s="17"/>
      <c r="D5" s="32"/>
      <c r="E5" s="67"/>
      <c r="F5" s="108"/>
      <c r="G5" s="107">
        <v>0</v>
      </c>
      <c r="H5" s="107"/>
      <c r="I5" s="67"/>
      <c r="J5" s="108"/>
      <c r="K5" s="107">
        <v>0</v>
      </c>
      <c r="L5" s="107"/>
      <c r="M5" s="67" t="str">
        <f t="shared" ref="M5:M23" si="0">IFERROR(L5/K5-1,"-")</f>
        <v>-</v>
      </c>
      <c r="N5" s="108">
        <f t="shared" ref="N5:N23" si="1">L5-K5</f>
        <v>0</v>
      </c>
      <c r="O5" s="107">
        <v>0</v>
      </c>
      <c r="P5" s="107"/>
      <c r="Q5" s="67"/>
      <c r="R5" s="108"/>
      <c r="S5" s="107">
        <v>0</v>
      </c>
      <c r="T5" s="107">
        <v>0</v>
      </c>
      <c r="U5" s="67" t="str">
        <f t="shared" ref="U5:U23" si="2">IFERROR(T5/S5-1,"-")</f>
        <v>-</v>
      </c>
      <c r="V5" s="108">
        <f t="shared" ref="V5:V23" si="3">T5-S5</f>
        <v>0</v>
      </c>
      <c r="X5" s="437"/>
    </row>
    <row r="6" spans="1:24" ht="15.75" customHeight="1" outlineLevel="1">
      <c r="A6" s="421"/>
      <c r="B6" s="422" t="s">
        <v>11</v>
      </c>
      <c r="C6" s="107">
        <v>2245</v>
      </c>
      <c r="D6" s="112">
        <v>3155</v>
      </c>
      <c r="E6" s="67">
        <f>D6/C6-1</f>
        <v>0.40534521158129166</v>
      </c>
      <c r="F6" s="108">
        <f>D6-C6</f>
        <v>910</v>
      </c>
      <c r="G6" s="107">
        <v>2089</v>
      </c>
      <c r="H6" s="107"/>
      <c r="I6" s="67">
        <f>H6/G6-1</f>
        <v>-1</v>
      </c>
      <c r="J6" s="108">
        <f>H6-G6</f>
        <v>-2089</v>
      </c>
      <c r="K6" s="107">
        <v>2074</v>
      </c>
      <c r="L6" s="107"/>
      <c r="M6" s="67">
        <f t="shared" si="0"/>
        <v>-1</v>
      </c>
      <c r="N6" s="108">
        <f t="shared" si="1"/>
        <v>-2074</v>
      </c>
      <c r="O6" s="107">
        <v>6645</v>
      </c>
      <c r="P6" s="107"/>
      <c r="Q6" s="67">
        <f>P6/O6-1</f>
        <v>-1</v>
      </c>
      <c r="R6" s="108">
        <f>P6-O6</f>
        <v>-6645</v>
      </c>
      <c r="S6" s="107">
        <v>11087</v>
      </c>
      <c r="T6" s="107">
        <v>8890</v>
      </c>
      <c r="U6" s="67">
        <f t="shared" si="2"/>
        <v>-0.19816000721565796</v>
      </c>
      <c r="V6" s="108">
        <f t="shared" si="3"/>
        <v>-2197</v>
      </c>
      <c r="X6" s="437"/>
    </row>
    <row r="7" spans="1:24" ht="15.75" customHeight="1" outlineLevel="1">
      <c r="A7" s="421"/>
      <c r="B7" s="422" t="s">
        <v>434</v>
      </c>
      <c r="C7" s="107"/>
      <c r="D7" s="112"/>
      <c r="E7" s="67"/>
      <c r="F7" s="108"/>
      <c r="G7" s="107">
        <v>0</v>
      </c>
      <c r="H7" s="107"/>
      <c r="I7" s="67"/>
      <c r="J7" s="108"/>
      <c r="K7" s="107">
        <v>0</v>
      </c>
      <c r="L7" s="107"/>
      <c r="M7" s="67" t="str">
        <f t="shared" si="0"/>
        <v>-</v>
      </c>
      <c r="N7" s="108">
        <f t="shared" si="1"/>
        <v>0</v>
      </c>
      <c r="O7" s="107">
        <v>0</v>
      </c>
      <c r="P7" s="107"/>
      <c r="Q7" s="67"/>
      <c r="R7" s="108"/>
      <c r="S7" s="107">
        <v>0</v>
      </c>
      <c r="T7" s="107">
        <v>0</v>
      </c>
      <c r="U7" s="67" t="str">
        <f t="shared" si="2"/>
        <v>-</v>
      </c>
      <c r="V7" s="108">
        <f t="shared" si="3"/>
        <v>0</v>
      </c>
      <c r="X7" s="437"/>
    </row>
    <row r="8" spans="1:24" ht="15.75" customHeight="1" outlineLevel="1">
      <c r="A8" s="421"/>
      <c r="B8" s="422" t="s">
        <v>435</v>
      </c>
      <c r="C8" s="107">
        <v>596</v>
      </c>
      <c r="D8" s="112">
        <v>2123</v>
      </c>
      <c r="E8" s="67">
        <f t="shared" ref="E8:E20" si="4">D8/C8-1</f>
        <v>2.5620805369127515</v>
      </c>
      <c r="F8" s="108">
        <f t="shared" ref="F8:F20" si="5">D8-C8</f>
        <v>1527</v>
      </c>
      <c r="G8" s="107">
        <v>-667</v>
      </c>
      <c r="H8" s="107"/>
      <c r="I8" s="67">
        <f t="shared" ref="I8:I20" si="6">H8/G8-1</f>
        <v>-1</v>
      </c>
      <c r="J8" s="108">
        <f t="shared" ref="J8:J20" si="7">H8-G8</f>
        <v>667</v>
      </c>
      <c r="K8" s="107">
        <v>-3871</v>
      </c>
      <c r="L8" s="107"/>
      <c r="M8" s="67">
        <f t="shared" si="0"/>
        <v>-1</v>
      </c>
      <c r="N8" s="108">
        <f t="shared" si="1"/>
        <v>3871</v>
      </c>
      <c r="O8" s="107">
        <v>-16500</v>
      </c>
      <c r="P8" s="107"/>
      <c r="Q8" s="67">
        <f t="shared" ref="Q8:Q20" si="8">P8/O8-1</f>
        <v>-1</v>
      </c>
      <c r="R8" s="108">
        <f t="shared" ref="R8:R20" si="9">P8-O8</f>
        <v>16500</v>
      </c>
      <c r="S8" s="107">
        <v>5106</v>
      </c>
      <c r="T8" s="107">
        <v>-15904</v>
      </c>
      <c r="U8" s="67">
        <f t="shared" si="2"/>
        <v>-4.1147669408538974</v>
      </c>
      <c r="V8" s="108">
        <f t="shared" si="3"/>
        <v>-21010</v>
      </c>
      <c r="X8" s="437"/>
    </row>
    <row r="9" spans="1:24" ht="15.75" customHeight="1" outlineLevel="1">
      <c r="A9" s="421"/>
      <c r="B9" s="422" t="s">
        <v>12</v>
      </c>
      <c r="C9" s="107">
        <v>960</v>
      </c>
      <c r="D9" s="112">
        <v>-48</v>
      </c>
      <c r="E9" s="67">
        <f t="shared" si="4"/>
        <v>-1.05</v>
      </c>
      <c r="F9" s="108">
        <f t="shared" si="5"/>
        <v>-1008</v>
      </c>
      <c r="G9" s="107">
        <v>117</v>
      </c>
      <c r="H9" s="107"/>
      <c r="I9" s="67">
        <f t="shared" si="6"/>
        <v>-1</v>
      </c>
      <c r="J9" s="108">
        <f t="shared" si="7"/>
        <v>-117</v>
      </c>
      <c r="K9" s="107">
        <v>-322</v>
      </c>
      <c r="L9" s="107"/>
      <c r="M9" s="67">
        <f t="shared" si="0"/>
        <v>-1</v>
      </c>
      <c r="N9" s="108">
        <f t="shared" si="1"/>
        <v>322</v>
      </c>
      <c r="O9" s="107">
        <v>-176</v>
      </c>
      <c r="P9" s="107"/>
      <c r="Q9" s="67">
        <f t="shared" si="8"/>
        <v>-1</v>
      </c>
      <c r="R9" s="108">
        <f t="shared" si="9"/>
        <v>176</v>
      </c>
      <c r="S9" s="107">
        <v>14704</v>
      </c>
      <c r="T9" s="107">
        <v>784</v>
      </c>
      <c r="U9" s="67">
        <f t="shared" si="2"/>
        <v>-0.94668117519042438</v>
      </c>
      <c r="V9" s="108">
        <f t="shared" si="3"/>
        <v>-13920</v>
      </c>
      <c r="X9" s="437"/>
    </row>
    <row r="10" spans="1:24" ht="15.75" customHeight="1" outlineLevel="1">
      <c r="A10" s="421"/>
      <c r="B10" s="422" t="s">
        <v>467</v>
      </c>
      <c r="C10" s="107"/>
      <c r="D10" s="112"/>
      <c r="E10" s="67"/>
      <c r="F10" s="108"/>
      <c r="G10" s="107"/>
      <c r="H10" s="107"/>
      <c r="I10" s="67"/>
      <c r="J10" s="108"/>
      <c r="K10" s="107"/>
      <c r="L10" s="107"/>
      <c r="M10" s="67"/>
      <c r="N10" s="108"/>
      <c r="O10" s="107">
        <v>23777</v>
      </c>
      <c r="P10" s="107"/>
      <c r="Q10" s="67"/>
      <c r="R10" s="108"/>
      <c r="S10" s="107">
        <v>0</v>
      </c>
      <c r="T10" s="107">
        <v>23777</v>
      </c>
      <c r="U10" s="67"/>
      <c r="V10" s="108"/>
      <c r="X10" s="437"/>
    </row>
    <row r="11" spans="1:24" ht="15.75" customHeight="1" outlineLevel="1">
      <c r="A11" s="421"/>
      <c r="B11" s="422" t="s">
        <v>436</v>
      </c>
      <c r="C11" s="107">
        <v>0</v>
      </c>
      <c r="D11" s="112">
        <v>0</v>
      </c>
      <c r="E11" s="67"/>
      <c r="F11" s="108"/>
      <c r="G11" s="107">
        <v>0</v>
      </c>
      <c r="H11" s="107"/>
      <c r="I11" s="67"/>
      <c r="J11" s="108"/>
      <c r="K11" s="107">
        <v>0</v>
      </c>
      <c r="L11" s="107"/>
      <c r="M11" s="67" t="str">
        <f t="shared" si="0"/>
        <v>-</v>
      </c>
      <c r="N11" s="108">
        <f t="shared" si="1"/>
        <v>0</v>
      </c>
      <c r="O11" s="107">
        <v>0</v>
      </c>
      <c r="P11" s="107"/>
      <c r="Q11" s="67"/>
      <c r="R11" s="108"/>
      <c r="S11" s="107">
        <v>0</v>
      </c>
      <c r="T11" s="107">
        <v>0</v>
      </c>
      <c r="U11" s="67" t="str">
        <f t="shared" si="2"/>
        <v>-</v>
      </c>
      <c r="V11" s="108">
        <f t="shared" si="3"/>
        <v>0</v>
      </c>
      <c r="X11" s="437"/>
    </row>
    <row r="12" spans="1:24" ht="15.75" customHeight="1" outlineLevel="1">
      <c r="A12" s="421"/>
      <c r="B12" s="422" t="s">
        <v>459</v>
      </c>
      <c r="C12" s="107">
        <v>0</v>
      </c>
      <c r="D12" s="112">
        <v>0</v>
      </c>
      <c r="E12" s="67"/>
      <c r="F12" s="108"/>
      <c r="G12" s="107">
        <v>0</v>
      </c>
      <c r="H12" s="107"/>
      <c r="I12" s="67"/>
      <c r="J12" s="108"/>
      <c r="K12" s="107">
        <v>845</v>
      </c>
      <c r="L12" s="107"/>
      <c r="M12" s="67">
        <f t="shared" si="0"/>
        <v>-1</v>
      </c>
      <c r="N12" s="108">
        <f t="shared" si="1"/>
        <v>-845</v>
      </c>
      <c r="O12" s="107">
        <v>523</v>
      </c>
      <c r="P12" s="107"/>
      <c r="Q12" s="67"/>
      <c r="R12" s="108"/>
      <c r="S12" s="107">
        <v>1420</v>
      </c>
      <c r="T12" s="107">
        <v>523</v>
      </c>
      <c r="U12" s="67">
        <f t="shared" si="2"/>
        <v>-0.63169014084507036</v>
      </c>
      <c r="V12" s="108">
        <f t="shared" si="3"/>
        <v>-897</v>
      </c>
      <c r="X12" s="437"/>
    </row>
    <row r="13" spans="1:24" ht="15.75" customHeight="1" outlineLevel="1">
      <c r="A13" s="421"/>
      <c r="B13" s="422" t="s">
        <v>437</v>
      </c>
      <c r="C13" s="107">
        <v>556</v>
      </c>
      <c r="D13" s="402">
        <v>1080</v>
      </c>
      <c r="E13" s="67">
        <f t="shared" si="4"/>
        <v>0.94244604316546754</v>
      </c>
      <c r="F13" s="108">
        <f t="shared" si="5"/>
        <v>524</v>
      </c>
      <c r="G13" s="107">
        <v>-157</v>
      </c>
      <c r="H13" s="107"/>
      <c r="I13" s="67">
        <f t="shared" si="6"/>
        <v>-1</v>
      </c>
      <c r="J13" s="108">
        <f t="shared" si="7"/>
        <v>157</v>
      </c>
      <c r="K13" s="107">
        <v>1978</v>
      </c>
      <c r="L13" s="107"/>
      <c r="M13" s="67">
        <f t="shared" si="0"/>
        <v>-1</v>
      </c>
      <c r="N13" s="108">
        <f t="shared" si="1"/>
        <v>-1978</v>
      </c>
      <c r="O13" s="107">
        <v>1493</v>
      </c>
      <c r="P13" s="107"/>
      <c r="Q13" s="67">
        <f t="shared" si="8"/>
        <v>-1</v>
      </c>
      <c r="R13" s="108">
        <f t="shared" si="9"/>
        <v>-1493</v>
      </c>
      <c r="S13" s="107">
        <v>-700</v>
      </c>
      <c r="T13" s="107">
        <v>2049</v>
      </c>
      <c r="U13" s="67">
        <f t="shared" si="2"/>
        <v>-3.927142857142857</v>
      </c>
      <c r="V13" s="108">
        <f t="shared" si="3"/>
        <v>2749</v>
      </c>
      <c r="X13" s="437"/>
    </row>
    <row r="14" spans="1:24" ht="15.75" customHeight="1" outlineLevel="1">
      <c r="A14" s="421"/>
      <c r="B14" s="422" t="s">
        <v>13</v>
      </c>
      <c r="C14" s="107">
        <v>31</v>
      </c>
      <c r="D14" s="112">
        <v>150</v>
      </c>
      <c r="E14" s="67">
        <f t="shared" si="4"/>
        <v>3.838709677419355</v>
      </c>
      <c r="F14" s="108">
        <f t="shared" si="5"/>
        <v>119</v>
      </c>
      <c r="G14" s="107">
        <v>845</v>
      </c>
      <c r="H14" s="107"/>
      <c r="I14" s="67">
        <f t="shared" si="6"/>
        <v>-1</v>
      </c>
      <c r="J14" s="108">
        <f t="shared" si="7"/>
        <v>-845</v>
      </c>
      <c r="K14" s="107">
        <v>790</v>
      </c>
      <c r="L14" s="107"/>
      <c r="M14" s="67">
        <f t="shared" si="0"/>
        <v>-1</v>
      </c>
      <c r="N14" s="108">
        <f t="shared" si="1"/>
        <v>-790</v>
      </c>
      <c r="O14" s="107">
        <v>2612</v>
      </c>
      <c r="P14" s="107"/>
      <c r="Q14" s="67">
        <f t="shared" si="8"/>
        <v>-1</v>
      </c>
      <c r="R14" s="108">
        <f t="shared" si="9"/>
        <v>-2612</v>
      </c>
      <c r="S14" s="107">
        <v>953</v>
      </c>
      <c r="T14" s="107">
        <v>2643</v>
      </c>
      <c r="U14" s="67">
        <f t="shared" si="2"/>
        <v>1.7733473242392446</v>
      </c>
      <c r="V14" s="108">
        <f t="shared" si="3"/>
        <v>1690</v>
      </c>
      <c r="X14" s="437"/>
    </row>
    <row r="15" spans="1:24" ht="15.75" customHeight="1" outlineLevel="1">
      <c r="A15" s="421"/>
      <c r="B15" s="422" t="s">
        <v>14</v>
      </c>
      <c r="C15" s="107">
        <v>-1</v>
      </c>
      <c r="D15" s="112">
        <v>-1</v>
      </c>
      <c r="E15" s="67">
        <f t="shared" si="4"/>
        <v>0</v>
      </c>
      <c r="F15" s="108">
        <f t="shared" si="5"/>
        <v>0</v>
      </c>
      <c r="G15" s="107">
        <v>-2</v>
      </c>
      <c r="H15" s="107"/>
      <c r="I15" s="67">
        <f t="shared" si="6"/>
        <v>-1</v>
      </c>
      <c r="J15" s="108">
        <f t="shared" si="7"/>
        <v>2</v>
      </c>
      <c r="K15" s="107">
        <v>-1</v>
      </c>
      <c r="L15" s="107"/>
      <c r="M15" s="67">
        <f t="shared" si="0"/>
        <v>-1</v>
      </c>
      <c r="N15" s="108">
        <f t="shared" si="1"/>
        <v>1</v>
      </c>
      <c r="O15" s="107">
        <v>-4</v>
      </c>
      <c r="P15" s="107"/>
      <c r="Q15" s="67">
        <f t="shared" si="8"/>
        <v>-1</v>
      </c>
      <c r="R15" s="108">
        <f t="shared" si="9"/>
        <v>4</v>
      </c>
      <c r="S15" s="107">
        <v>2634</v>
      </c>
      <c r="T15" s="107">
        <v>-5</v>
      </c>
      <c r="U15" s="67">
        <f t="shared" si="2"/>
        <v>-1.0018982536066818</v>
      </c>
      <c r="V15" s="108">
        <f t="shared" si="3"/>
        <v>-2639</v>
      </c>
      <c r="X15" s="437"/>
    </row>
    <row r="16" spans="1:24" ht="15.75" customHeight="1" outlineLevel="1">
      <c r="A16" s="421"/>
      <c r="B16" s="422" t="s">
        <v>458</v>
      </c>
      <c r="C16" s="107"/>
      <c r="D16" s="112"/>
      <c r="E16" s="67"/>
      <c r="F16" s="108"/>
      <c r="G16" s="107">
        <v>0</v>
      </c>
      <c r="H16" s="107"/>
      <c r="I16" s="67"/>
      <c r="J16" s="108"/>
      <c r="K16" s="107">
        <v>0</v>
      </c>
      <c r="L16" s="107"/>
      <c r="M16" s="67" t="str">
        <f t="shared" si="0"/>
        <v>-</v>
      </c>
      <c r="N16" s="108">
        <f t="shared" si="1"/>
        <v>0</v>
      </c>
      <c r="O16" s="107">
        <v>0</v>
      </c>
      <c r="P16" s="107"/>
      <c r="Q16" s="67"/>
      <c r="R16" s="108"/>
      <c r="S16" s="107"/>
      <c r="T16" s="107"/>
      <c r="U16" s="67" t="str">
        <f t="shared" si="2"/>
        <v>-</v>
      </c>
      <c r="V16" s="108">
        <f t="shared" si="3"/>
        <v>0</v>
      </c>
      <c r="X16" s="437"/>
    </row>
    <row r="17" spans="1:25" ht="15.75" customHeight="1" outlineLevel="1">
      <c r="A17" s="421"/>
      <c r="B17" s="422" t="s">
        <v>15</v>
      </c>
      <c r="C17" s="107">
        <v>2284</v>
      </c>
      <c r="D17" s="112">
        <v>4467</v>
      </c>
      <c r="E17" s="67">
        <f t="shared" si="4"/>
        <v>0.9557793345008756</v>
      </c>
      <c r="F17" s="108">
        <f t="shared" si="5"/>
        <v>2183</v>
      </c>
      <c r="G17" s="107">
        <v>2607</v>
      </c>
      <c r="H17" s="107"/>
      <c r="I17" s="67">
        <f t="shared" si="6"/>
        <v>-1</v>
      </c>
      <c r="J17" s="108">
        <f t="shared" si="7"/>
        <v>-2607</v>
      </c>
      <c r="K17" s="107">
        <v>3179</v>
      </c>
      <c r="L17" s="107"/>
      <c r="M17" s="67">
        <f t="shared" si="0"/>
        <v>-1</v>
      </c>
      <c r="N17" s="108">
        <f t="shared" si="1"/>
        <v>-3179</v>
      </c>
      <c r="O17" s="107">
        <v>9717</v>
      </c>
      <c r="P17" s="107"/>
      <c r="Q17" s="67">
        <f t="shared" si="8"/>
        <v>-1</v>
      </c>
      <c r="R17" s="108">
        <f t="shared" si="9"/>
        <v>-9717</v>
      </c>
      <c r="S17" s="107">
        <v>6889</v>
      </c>
      <c r="T17" s="107">
        <v>12001</v>
      </c>
      <c r="U17" s="67">
        <f t="shared" si="2"/>
        <v>0.74205254753955585</v>
      </c>
      <c r="V17" s="108">
        <f t="shared" si="3"/>
        <v>5112</v>
      </c>
      <c r="X17" s="437"/>
    </row>
    <row r="18" spans="1:25" ht="15.75" customHeight="1" outlineLevel="1">
      <c r="A18" s="423"/>
      <c r="B18" s="422" t="s">
        <v>457</v>
      </c>
      <c r="C18" s="107">
        <v>-149</v>
      </c>
      <c r="D18" s="112">
        <v>438</v>
      </c>
      <c r="E18" s="67">
        <f t="shared" si="4"/>
        <v>-3.9395973154362416</v>
      </c>
      <c r="F18" s="108">
        <f t="shared" si="5"/>
        <v>587</v>
      </c>
      <c r="G18" s="107">
        <v>147</v>
      </c>
      <c r="H18" s="107"/>
      <c r="I18" s="67">
        <f t="shared" si="6"/>
        <v>-1</v>
      </c>
      <c r="J18" s="108">
        <f t="shared" si="7"/>
        <v>-147</v>
      </c>
      <c r="K18" s="107">
        <v>11</v>
      </c>
      <c r="L18" s="107"/>
      <c r="M18" s="67">
        <f t="shared" si="0"/>
        <v>-1</v>
      </c>
      <c r="N18" s="108">
        <f t="shared" si="1"/>
        <v>-11</v>
      </c>
      <c r="O18" s="107">
        <v>252</v>
      </c>
      <c r="P18" s="107"/>
      <c r="Q18" s="67">
        <f t="shared" si="8"/>
        <v>-1</v>
      </c>
      <c r="R18" s="108">
        <f t="shared" si="9"/>
        <v>-252</v>
      </c>
      <c r="S18" s="107">
        <v>34600</v>
      </c>
      <c r="T18" s="107">
        <v>103</v>
      </c>
      <c r="U18" s="67">
        <f t="shared" si="2"/>
        <v>-0.99702312138728322</v>
      </c>
      <c r="V18" s="108">
        <f t="shared" si="3"/>
        <v>-34497</v>
      </c>
      <c r="X18" s="437"/>
    </row>
    <row r="19" spans="1:25" ht="15.75" customHeight="1" outlineLevel="1">
      <c r="A19" s="423"/>
      <c r="B19" s="422" t="s">
        <v>414</v>
      </c>
      <c r="C19" s="107">
        <v>761</v>
      </c>
      <c r="D19" s="112">
        <v>8399</v>
      </c>
      <c r="E19" s="67">
        <f>D19/C19-1</f>
        <v>10.036793692509855</v>
      </c>
      <c r="F19" s="108">
        <f t="shared" si="5"/>
        <v>7638</v>
      </c>
      <c r="G19" s="107">
        <v>2083</v>
      </c>
      <c r="H19" s="107"/>
      <c r="I19" s="67"/>
      <c r="J19" s="108"/>
      <c r="K19" s="107">
        <v>-3298</v>
      </c>
      <c r="L19" s="107"/>
      <c r="M19" s="67">
        <f t="shared" si="0"/>
        <v>-1</v>
      </c>
      <c r="N19" s="108">
        <f t="shared" si="1"/>
        <v>3298</v>
      </c>
      <c r="O19" s="107">
        <v>-570</v>
      </c>
      <c r="P19" s="107"/>
      <c r="Q19" s="67"/>
      <c r="R19" s="108"/>
      <c r="S19" s="107">
        <v>1449</v>
      </c>
      <c r="T19" s="107">
        <v>191</v>
      </c>
      <c r="U19" s="67">
        <f t="shared" si="2"/>
        <v>-0.86818495514147687</v>
      </c>
      <c r="V19" s="108">
        <f t="shared" si="3"/>
        <v>-1258</v>
      </c>
      <c r="X19" s="437"/>
    </row>
    <row r="20" spans="1:25" ht="15.75" customHeight="1" outlineLevel="1">
      <c r="A20" s="423"/>
      <c r="B20" s="424" t="s">
        <v>16</v>
      </c>
      <c r="C20" s="107">
        <v>485</v>
      </c>
      <c r="D20" s="112">
        <v>521</v>
      </c>
      <c r="E20" s="67">
        <f t="shared" si="4"/>
        <v>7.4226804123711299E-2</v>
      </c>
      <c r="F20" s="108">
        <f t="shared" si="5"/>
        <v>36</v>
      </c>
      <c r="G20" s="107">
        <v>884</v>
      </c>
      <c r="H20" s="107"/>
      <c r="I20" s="67">
        <f t="shared" si="6"/>
        <v>-1</v>
      </c>
      <c r="J20" s="108">
        <f t="shared" si="7"/>
        <v>-884</v>
      </c>
      <c r="K20" s="107">
        <v>894</v>
      </c>
      <c r="L20" s="107"/>
      <c r="M20" s="67">
        <f t="shared" si="0"/>
        <v>-1</v>
      </c>
      <c r="N20" s="108">
        <f t="shared" si="1"/>
        <v>-894</v>
      </c>
      <c r="O20" s="107">
        <v>2672</v>
      </c>
      <c r="P20" s="107"/>
      <c r="Q20" s="67">
        <f t="shared" si="8"/>
        <v>-1</v>
      </c>
      <c r="R20" s="108">
        <f t="shared" si="9"/>
        <v>-2672</v>
      </c>
      <c r="S20" s="107">
        <v>0</v>
      </c>
      <c r="T20" s="107">
        <v>3157</v>
      </c>
      <c r="U20" s="67" t="str">
        <f t="shared" si="2"/>
        <v>-</v>
      </c>
      <c r="V20" s="108">
        <f t="shared" si="3"/>
        <v>3157</v>
      </c>
      <c r="X20" s="437"/>
    </row>
    <row r="21" spans="1:25" ht="15.75" customHeight="1" outlineLevel="1">
      <c r="A21" s="423"/>
      <c r="B21" s="424" t="s">
        <v>70</v>
      </c>
      <c r="C21" s="107">
        <v>0</v>
      </c>
      <c r="D21" s="112">
        <v>0</v>
      </c>
      <c r="E21" s="80"/>
      <c r="F21" s="108"/>
      <c r="G21" s="107">
        <v>0</v>
      </c>
      <c r="H21" s="107"/>
      <c r="I21" s="80"/>
      <c r="J21" s="108"/>
      <c r="K21" s="107">
        <v>0</v>
      </c>
      <c r="L21" s="107"/>
      <c r="M21" s="80" t="str">
        <f t="shared" si="0"/>
        <v>-</v>
      </c>
      <c r="N21" s="108">
        <f t="shared" si="1"/>
        <v>0</v>
      </c>
      <c r="O21" s="107">
        <v>0</v>
      </c>
      <c r="P21" s="107"/>
      <c r="Q21" s="80"/>
      <c r="R21" s="108"/>
      <c r="S21" s="107"/>
      <c r="T21" s="107"/>
      <c r="U21" s="80" t="str">
        <f t="shared" si="2"/>
        <v>-</v>
      </c>
      <c r="V21" s="108">
        <f t="shared" si="3"/>
        <v>0</v>
      </c>
      <c r="X21" s="437"/>
    </row>
    <row r="22" spans="1:25" ht="15.75" customHeight="1" outlineLevel="1">
      <c r="A22" s="423"/>
      <c r="B22" s="424" t="s">
        <v>17</v>
      </c>
      <c r="C22" s="107">
        <v>27</v>
      </c>
      <c r="D22" s="112">
        <v>-14</v>
      </c>
      <c r="E22" s="80">
        <f>D22/C22-1</f>
        <v>-1.5185185185185186</v>
      </c>
      <c r="F22" s="108">
        <f>D22-C22</f>
        <v>-41</v>
      </c>
      <c r="G22" s="107">
        <v>-135</v>
      </c>
      <c r="H22" s="107"/>
      <c r="I22" s="80">
        <f>H22/G22-1</f>
        <v>-1</v>
      </c>
      <c r="J22" s="108">
        <f>H22-G22</f>
        <v>135</v>
      </c>
      <c r="K22" s="107">
        <v>519</v>
      </c>
      <c r="L22" s="107"/>
      <c r="M22" s="80">
        <f t="shared" si="0"/>
        <v>-1</v>
      </c>
      <c r="N22" s="108">
        <f t="shared" si="1"/>
        <v>-519</v>
      </c>
      <c r="O22" s="107">
        <v>-28</v>
      </c>
      <c r="P22" s="107"/>
      <c r="Q22" s="80">
        <f>P22/O22-1</f>
        <v>-1</v>
      </c>
      <c r="R22" s="108">
        <f>P22-O22</f>
        <v>28</v>
      </c>
      <c r="S22" s="107">
        <v>-38</v>
      </c>
      <c r="T22" s="107">
        <v>-1</v>
      </c>
      <c r="U22" s="80">
        <f t="shared" si="2"/>
        <v>-0.97368421052631582</v>
      </c>
      <c r="V22" s="108">
        <f t="shared" si="3"/>
        <v>37</v>
      </c>
      <c r="X22" s="437"/>
    </row>
    <row r="23" spans="1:25" ht="15.75" customHeight="1" outlineLevel="1">
      <c r="A23" s="427"/>
      <c r="B23" s="428"/>
      <c r="C23" s="22">
        <f t="shared" ref="C23:D23" si="10">SUM(C4:C22)</f>
        <v>3125</v>
      </c>
      <c r="D23" s="22">
        <f t="shared" si="10"/>
        <v>14573</v>
      </c>
      <c r="E23" s="82">
        <f>D23/C23-1</f>
        <v>3.6633599999999999</v>
      </c>
      <c r="F23" s="109">
        <f>D23-C23</f>
        <v>11448</v>
      </c>
      <c r="G23" s="22">
        <v>20508</v>
      </c>
      <c r="H23" s="22"/>
      <c r="I23" s="82">
        <f>H23/G23-1</f>
        <v>-1</v>
      </c>
      <c r="J23" s="109">
        <f>H23-G23</f>
        <v>-20508</v>
      </c>
      <c r="K23" s="22">
        <v>13141</v>
      </c>
      <c r="L23" s="22"/>
      <c r="M23" s="82">
        <f t="shared" si="0"/>
        <v>-1</v>
      </c>
      <c r="N23" s="109">
        <f t="shared" si="1"/>
        <v>-13141</v>
      </c>
      <c r="O23" s="22">
        <v>70701</v>
      </c>
      <c r="P23" s="22"/>
      <c r="Q23" s="82">
        <f>P23/O23-1</f>
        <v>-1</v>
      </c>
      <c r="R23" s="109">
        <f>P23-O23</f>
        <v>-70701</v>
      </c>
      <c r="S23" s="22">
        <f>SUM(S4:S22)</f>
        <v>44180</v>
      </c>
      <c r="T23" s="22">
        <f>SUM(T4:T22)</f>
        <v>73826</v>
      </c>
      <c r="U23" s="82">
        <f t="shared" si="2"/>
        <v>0.67102761430511548</v>
      </c>
      <c r="V23" s="109">
        <f t="shared" si="3"/>
        <v>29646</v>
      </c>
      <c r="X23" s="437"/>
    </row>
    <row r="24" spans="1:25" ht="20.25" customHeight="1">
      <c r="A24" s="420" t="s">
        <v>18</v>
      </c>
      <c r="C24" s="19"/>
      <c r="D24" s="28"/>
      <c r="E24" s="67"/>
      <c r="F24" s="68"/>
      <c r="G24" s="55">
        <v>0</v>
      </c>
      <c r="H24" s="107"/>
      <c r="I24" s="67"/>
      <c r="J24" s="68"/>
      <c r="K24" s="28"/>
      <c r="L24" s="28"/>
      <c r="M24" s="67"/>
      <c r="N24" s="68"/>
      <c r="O24" s="28"/>
      <c r="P24" s="28"/>
      <c r="Q24" s="67"/>
      <c r="R24" s="68"/>
      <c r="S24" s="28"/>
      <c r="T24" s="28"/>
      <c r="U24" s="67"/>
      <c r="V24" s="68"/>
      <c r="X24" s="437"/>
    </row>
    <row r="25" spans="1:25" ht="15.75" customHeight="1" outlineLevel="1">
      <c r="A25" s="420"/>
      <c r="B25" s="422" t="s">
        <v>438</v>
      </c>
      <c r="C25" s="19">
        <v>0</v>
      </c>
      <c r="D25" s="19">
        <v>0</v>
      </c>
      <c r="E25" s="67"/>
      <c r="F25" s="68"/>
      <c r="G25" s="28">
        <v>0</v>
      </c>
      <c r="H25" s="107"/>
      <c r="I25" s="67"/>
      <c r="J25" s="68"/>
      <c r="K25" s="28"/>
      <c r="L25" s="107"/>
      <c r="M25" s="67"/>
      <c r="N25" s="68"/>
      <c r="O25" s="28"/>
      <c r="P25" s="28"/>
      <c r="Q25" s="67"/>
      <c r="R25" s="68"/>
      <c r="S25" s="19"/>
      <c r="T25" s="19"/>
      <c r="U25" s="67"/>
      <c r="V25" s="68"/>
      <c r="W25" s="119"/>
      <c r="X25" s="437"/>
    </row>
    <row r="26" spans="1:25" ht="15.75" customHeight="1" outlineLevel="1">
      <c r="A26" s="421"/>
      <c r="B26" s="422" t="s">
        <v>439</v>
      </c>
      <c r="C26" s="107">
        <v>34726</v>
      </c>
      <c r="D26" s="107">
        <v>19852</v>
      </c>
      <c r="E26" s="67">
        <f t="shared" ref="E26:E32" si="11">D26/C26-1</f>
        <v>-0.42832459828370673</v>
      </c>
      <c r="F26" s="108">
        <f t="shared" ref="F26:F32" si="12">D26-C26</f>
        <v>-14874</v>
      </c>
      <c r="G26" s="107">
        <v>-3459</v>
      </c>
      <c r="H26" s="107"/>
      <c r="I26" s="67">
        <f t="shared" ref="I26:I33" si="13">H26/G27-1</f>
        <v>-1</v>
      </c>
      <c r="J26" s="108">
        <f t="shared" ref="J26:J34" si="14">H26-G27</f>
        <v>12293</v>
      </c>
      <c r="K26" s="107">
        <v>-4771</v>
      </c>
      <c r="L26" s="107"/>
      <c r="M26" s="67">
        <f t="shared" ref="M26:M36" si="15">IFERROR(L26/K26-1,"-")</f>
        <v>-1</v>
      </c>
      <c r="N26" s="108">
        <f t="shared" ref="N26:N36" si="16">L26-K26</f>
        <v>4771</v>
      </c>
      <c r="O26" s="107">
        <v>-44850</v>
      </c>
      <c r="P26" s="107"/>
      <c r="Q26" s="67">
        <f t="shared" ref="Q26:Q32" si="17">P26/O26-1</f>
        <v>-1</v>
      </c>
      <c r="R26" s="108">
        <f t="shared" ref="R26:R32" si="18">P26-O26</f>
        <v>44850</v>
      </c>
      <c r="S26" s="107">
        <v>3601</v>
      </c>
      <c r="T26" s="107">
        <v>-10124</v>
      </c>
      <c r="U26" s="67">
        <f t="shared" ref="U26:U36" si="19">IFERROR(T26/S26-1,"-")</f>
        <v>-3.8114412663149126</v>
      </c>
      <c r="V26" s="108">
        <f t="shared" ref="V26:V36" si="20">T26-S26</f>
        <v>-13725</v>
      </c>
      <c r="W26"/>
      <c r="X26" s="437"/>
      <c r="Y26"/>
    </row>
    <row r="27" spans="1:25" ht="15.75" customHeight="1" outlineLevel="1">
      <c r="A27" s="421"/>
      <c r="B27" s="422" t="s">
        <v>19</v>
      </c>
      <c r="C27" s="107">
        <v>-14764</v>
      </c>
      <c r="D27" s="107">
        <v>-21433</v>
      </c>
      <c r="E27" s="67">
        <f t="shared" si="11"/>
        <v>0.45170685451097259</v>
      </c>
      <c r="F27" s="108">
        <f t="shared" si="12"/>
        <v>-6669</v>
      </c>
      <c r="G27" s="107">
        <v>-12293</v>
      </c>
      <c r="H27" s="107"/>
      <c r="I27" s="67">
        <f t="shared" si="13"/>
        <v>-1</v>
      </c>
      <c r="J27" s="108">
        <f t="shared" si="14"/>
        <v>-3249</v>
      </c>
      <c r="K27" s="107">
        <v>-12728</v>
      </c>
      <c r="L27" s="107"/>
      <c r="M27" s="67">
        <f t="shared" si="15"/>
        <v>-1</v>
      </c>
      <c r="N27" s="108">
        <f t="shared" si="16"/>
        <v>12728</v>
      </c>
      <c r="O27" s="107">
        <v>-22954</v>
      </c>
      <c r="P27" s="107"/>
      <c r="Q27" s="67">
        <f t="shared" si="17"/>
        <v>-1</v>
      </c>
      <c r="R27" s="108">
        <f t="shared" si="18"/>
        <v>22954</v>
      </c>
      <c r="S27" s="107">
        <v>40530</v>
      </c>
      <c r="T27" s="107">
        <v>-37718</v>
      </c>
      <c r="U27" s="67">
        <f t="shared" si="19"/>
        <v>-1.9306192943498643</v>
      </c>
      <c r="V27" s="108">
        <f t="shared" si="20"/>
        <v>-78248</v>
      </c>
      <c r="W27"/>
      <c r="X27" s="437"/>
      <c r="Y27"/>
    </row>
    <row r="28" spans="1:25" ht="15.75" customHeight="1" outlineLevel="1">
      <c r="A28" s="421"/>
      <c r="B28" s="422" t="s">
        <v>20</v>
      </c>
      <c r="C28" s="107">
        <v>1271</v>
      </c>
      <c r="D28" s="107">
        <v>4732</v>
      </c>
      <c r="E28" s="67">
        <f t="shared" si="11"/>
        <v>2.7230527143981118</v>
      </c>
      <c r="F28" s="108">
        <f t="shared" si="12"/>
        <v>3461</v>
      </c>
      <c r="G28" s="107">
        <v>3249</v>
      </c>
      <c r="H28" s="107"/>
      <c r="I28" s="67">
        <f t="shared" si="13"/>
        <v>-1</v>
      </c>
      <c r="J28" s="108">
        <f t="shared" si="14"/>
        <v>-1294</v>
      </c>
      <c r="K28" s="107">
        <v>4006</v>
      </c>
      <c r="L28" s="107"/>
      <c r="M28" s="67">
        <f t="shared" si="15"/>
        <v>-1</v>
      </c>
      <c r="N28" s="108">
        <f t="shared" si="16"/>
        <v>-4006</v>
      </c>
      <c r="O28" s="107">
        <v>19073</v>
      </c>
      <c r="P28" s="107"/>
      <c r="Q28" s="67">
        <f t="shared" si="17"/>
        <v>-1</v>
      </c>
      <c r="R28" s="108">
        <f t="shared" si="18"/>
        <v>-19073</v>
      </c>
      <c r="S28" s="107">
        <v>8846</v>
      </c>
      <c r="T28" s="107">
        <v>20344</v>
      </c>
      <c r="U28" s="67">
        <f t="shared" si="19"/>
        <v>1.2997965182003166</v>
      </c>
      <c r="V28" s="108">
        <f t="shared" si="20"/>
        <v>11498</v>
      </c>
      <c r="W28"/>
      <c r="X28" s="437"/>
      <c r="Y28"/>
    </row>
    <row r="29" spans="1:25" ht="15.75" customHeight="1" outlineLevel="1">
      <c r="A29" s="421"/>
      <c r="B29" s="422" t="s">
        <v>53</v>
      </c>
      <c r="C29" s="107">
        <v>-280</v>
      </c>
      <c r="D29" s="107">
        <v>628</v>
      </c>
      <c r="E29" s="67">
        <f t="shared" si="11"/>
        <v>-3.2428571428571429</v>
      </c>
      <c r="F29" s="108">
        <f t="shared" si="12"/>
        <v>908</v>
      </c>
      <c r="G29" s="107">
        <v>1294</v>
      </c>
      <c r="H29" s="107"/>
      <c r="I29" s="67">
        <f t="shared" si="13"/>
        <v>-1</v>
      </c>
      <c r="J29" s="108">
        <f t="shared" si="14"/>
        <v>-162</v>
      </c>
      <c r="K29" s="107">
        <v>1136</v>
      </c>
      <c r="L29" s="107"/>
      <c r="M29" s="67">
        <f t="shared" si="15"/>
        <v>-1</v>
      </c>
      <c r="N29" s="108">
        <f t="shared" si="16"/>
        <v>-1136</v>
      </c>
      <c r="O29" s="107">
        <v>1183</v>
      </c>
      <c r="P29" s="107"/>
      <c r="Q29" s="67">
        <f t="shared" si="17"/>
        <v>-1</v>
      </c>
      <c r="R29" s="108">
        <f t="shared" si="18"/>
        <v>-1183</v>
      </c>
      <c r="S29" s="107">
        <v>3879</v>
      </c>
      <c r="T29" s="107">
        <v>903</v>
      </c>
      <c r="U29" s="67">
        <f t="shared" si="19"/>
        <v>-0.76720804331013148</v>
      </c>
      <c r="V29" s="108">
        <f t="shared" si="20"/>
        <v>-2976</v>
      </c>
      <c r="W29"/>
      <c r="X29" s="437"/>
      <c r="Y29"/>
    </row>
    <row r="30" spans="1:25" ht="15.75" customHeight="1" outlineLevel="1">
      <c r="A30" s="421"/>
      <c r="B30" s="422" t="s">
        <v>21</v>
      </c>
      <c r="C30" s="107">
        <v>9962</v>
      </c>
      <c r="D30" s="107">
        <v>-8683</v>
      </c>
      <c r="E30" s="67">
        <f t="shared" si="11"/>
        <v>-1.8716121260791005</v>
      </c>
      <c r="F30" s="108">
        <f t="shared" si="12"/>
        <v>-18645</v>
      </c>
      <c r="G30" s="107">
        <v>162</v>
      </c>
      <c r="H30" s="107"/>
      <c r="I30" s="67">
        <f t="shared" si="13"/>
        <v>-1</v>
      </c>
      <c r="J30" s="108">
        <f t="shared" si="14"/>
        <v>-3392</v>
      </c>
      <c r="K30" s="107">
        <v>14306</v>
      </c>
      <c r="L30" s="107"/>
      <c r="M30" s="67">
        <f t="shared" si="15"/>
        <v>-1</v>
      </c>
      <c r="N30" s="108">
        <f t="shared" si="16"/>
        <v>-14306</v>
      </c>
      <c r="O30" s="107">
        <v>6398</v>
      </c>
      <c r="P30" s="107"/>
      <c r="Q30" s="67">
        <f t="shared" si="17"/>
        <v>-1</v>
      </c>
      <c r="R30" s="108">
        <f t="shared" si="18"/>
        <v>-6398</v>
      </c>
      <c r="S30" s="107">
        <v>-71953</v>
      </c>
      <c r="T30" s="107">
        <v>16360</v>
      </c>
      <c r="U30" s="67">
        <f t="shared" si="19"/>
        <v>-1.2273706447264185</v>
      </c>
      <c r="V30" s="108">
        <f t="shared" si="20"/>
        <v>88313</v>
      </c>
      <c r="W30"/>
      <c r="X30" s="437"/>
      <c r="Y30"/>
    </row>
    <row r="31" spans="1:25" ht="15.75" customHeight="1" outlineLevel="1">
      <c r="A31" s="421"/>
      <c r="B31" s="422" t="s">
        <v>440</v>
      </c>
      <c r="C31" s="107">
        <v>1727</v>
      </c>
      <c r="D31" s="107">
        <v>-4550</v>
      </c>
      <c r="E31" s="67">
        <f t="shared" si="11"/>
        <v>-3.6346265199768384</v>
      </c>
      <c r="F31" s="108">
        <f t="shared" si="12"/>
        <v>-6277</v>
      </c>
      <c r="G31" s="107">
        <v>3392</v>
      </c>
      <c r="H31" s="107"/>
      <c r="I31" s="67">
        <f t="shared" si="13"/>
        <v>-1</v>
      </c>
      <c r="J31" s="108">
        <f t="shared" si="14"/>
        <v>-3587</v>
      </c>
      <c r="K31" s="107">
        <v>2622</v>
      </c>
      <c r="L31" s="107"/>
      <c r="M31" s="67">
        <f t="shared" si="15"/>
        <v>-1</v>
      </c>
      <c r="N31" s="108">
        <f t="shared" si="16"/>
        <v>-2622</v>
      </c>
      <c r="O31" s="107">
        <v>5514</v>
      </c>
      <c r="P31" s="107"/>
      <c r="Q31" s="67">
        <f t="shared" si="17"/>
        <v>-1</v>
      </c>
      <c r="R31" s="108">
        <f t="shared" si="18"/>
        <v>-5514</v>
      </c>
      <c r="S31" s="107">
        <v>-2037</v>
      </c>
      <c r="T31" s="107">
        <v>7241</v>
      </c>
      <c r="U31" s="67">
        <f t="shared" si="19"/>
        <v>-4.55473735886107</v>
      </c>
      <c r="V31" s="108">
        <f t="shared" si="20"/>
        <v>9278</v>
      </c>
      <c r="W31" s="403"/>
      <c r="X31" s="437"/>
      <c r="Y31" s="403"/>
    </row>
    <row r="32" spans="1:25" ht="15.75" customHeight="1" outlineLevel="1">
      <c r="A32" s="421"/>
      <c r="B32" s="422" t="s">
        <v>22</v>
      </c>
      <c r="C32" s="107">
        <v>-1394</v>
      </c>
      <c r="D32" s="107">
        <v>2944</v>
      </c>
      <c r="E32" s="67">
        <f t="shared" si="11"/>
        <v>-3.1119081779053084</v>
      </c>
      <c r="F32" s="108">
        <f t="shared" si="12"/>
        <v>4338</v>
      </c>
      <c r="G32" s="107">
        <v>3587</v>
      </c>
      <c r="H32" s="107"/>
      <c r="I32" s="67">
        <f t="shared" si="13"/>
        <v>-1</v>
      </c>
      <c r="J32" s="108">
        <f t="shared" si="14"/>
        <v>2628</v>
      </c>
      <c r="K32" s="107">
        <v>-163</v>
      </c>
      <c r="L32" s="107"/>
      <c r="M32" s="67">
        <f t="shared" si="15"/>
        <v>-1</v>
      </c>
      <c r="N32" s="108">
        <f t="shared" si="16"/>
        <v>163</v>
      </c>
      <c r="O32" s="107">
        <v>409</v>
      </c>
      <c r="P32" s="107"/>
      <c r="Q32" s="67">
        <f t="shared" si="17"/>
        <v>-1</v>
      </c>
      <c r="R32" s="108">
        <f t="shared" si="18"/>
        <v>-409</v>
      </c>
      <c r="S32" s="107">
        <v>-343</v>
      </c>
      <c r="T32" s="107">
        <v>-985</v>
      </c>
      <c r="U32" s="67">
        <f t="shared" si="19"/>
        <v>1.8717201166180759</v>
      </c>
      <c r="V32" s="108">
        <f t="shared" si="20"/>
        <v>-642</v>
      </c>
      <c r="W32"/>
      <c r="X32" s="437"/>
      <c r="Y32"/>
    </row>
    <row r="33" spans="1:25" ht="15.75" customHeight="1" outlineLevel="1">
      <c r="A33" s="421"/>
      <c r="B33" s="422" t="s">
        <v>23</v>
      </c>
      <c r="C33" s="107">
        <v>-2291</v>
      </c>
      <c r="D33" s="485">
        <v>-5285</v>
      </c>
      <c r="E33" s="67">
        <f>D33/C33-1</f>
        <v>1.3068529026625928</v>
      </c>
      <c r="F33" s="108">
        <f>D33-C33</f>
        <v>-2994</v>
      </c>
      <c r="G33" s="107">
        <v>-2628</v>
      </c>
      <c r="H33" s="107"/>
      <c r="I33" s="67">
        <f t="shared" si="13"/>
        <v>-1</v>
      </c>
      <c r="J33" s="108">
        <f t="shared" si="14"/>
        <v>5153</v>
      </c>
      <c r="K33" s="107">
        <v>-4009</v>
      </c>
      <c r="L33" s="107"/>
      <c r="M33" s="67">
        <f t="shared" si="15"/>
        <v>-1</v>
      </c>
      <c r="N33" s="108">
        <f t="shared" si="16"/>
        <v>4009</v>
      </c>
      <c r="O33" s="107">
        <v>-11303</v>
      </c>
      <c r="P33" s="107"/>
      <c r="Q33" s="67">
        <f>P33/O33-1</f>
        <v>-1</v>
      </c>
      <c r="R33" s="108">
        <f>P33-O33</f>
        <v>11303</v>
      </c>
      <c r="S33" s="107">
        <v>-12898</v>
      </c>
      <c r="T33" s="107">
        <v>-13800</v>
      </c>
      <c r="U33" s="67">
        <f t="shared" si="19"/>
        <v>6.993332299581323E-2</v>
      </c>
      <c r="V33" s="108">
        <f t="shared" si="20"/>
        <v>-902</v>
      </c>
      <c r="W33"/>
      <c r="X33" s="437"/>
      <c r="Y33"/>
    </row>
    <row r="34" spans="1:25" ht="15.75" customHeight="1" outlineLevel="1">
      <c r="A34" s="421"/>
      <c r="B34" s="422" t="s">
        <v>24</v>
      </c>
      <c r="C34" s="107">
        <v>-206</v>
      </c>
      <c r="D34" s="107">
        <v>-481</v>
      </c>
      <c r="E34" s="67"/>
      <c r="F34" s="108">
        <f>D34-C34</f>
        <v>-275</v>
      </c>
      <c r="G34" s="107">
        <v>-5153</v>
      </c>
      <c r="H34" s="107"/>
      <c r="I34" s="67"/>
      <c r="J34" s="108">
        <f t="shared" si="14"/>
        <v>0</v>
      </c>
      <c r="K34" s="107">
        <v>-3708</v>
      </c>
      <c r="L34" s="107"/>
      <c r="M34" s="67">
        <f t="shared" si="15"/>
        <v>-1</v>
      </c>
      <c r="N34" s="108">
        <f t="shared" si="16"/>
        <v>3708</v>
      </c>
      <c r="O34" s="107">
        <v>0</v>
      </c>
      <c r="P34" s="107"/>
      <c r="Q34" s="67"/>
      <c r="R34" s="108">
        <f>P34-O34</f>
        <v>0</v>
      </c>
      <c r="S34" s="107">
        <v>0</v>
      </c>
      <c r="T34" s="107">
        <v>0</v>
      </c>
      <c r="U34" s="67" t="str">
        <f t="shared" si="19"/>
        <v>-</v>
      </c>
      <c r="V34" s="108">
        <f t="shared" si="20"/>
        <v>0</v>
      </c>
      <c r="W34"/>
      <c r="X34" s="437"/>
      <c r="Y34"/>
    </row>
    <row r="35" spans="1:25" ht="15.75" customHeight="1">
      <c r="A35" s="423"/>
      <c r="B35" s="424" t="s">
        <v>17</v>
      </c>
      <c r="C35" s="18">
        <v>0</v>
      </c>
      <c r="D35" s="34">
        <v>0</v>
      </c>
      <c r="E35" s="80"/>
      <c r="F35" s="81"/>
      <c r="G35" s="107">
        <v>0</v>
      </c>
      <c r="H35" s="107"/>
      <c r="I35" s="80"/>
      <c r="J35" s="81"/>
      <c r="K35" s="107">
        <v>0</v>
      </c>
      <c r="L35" s="107"/>
      <c r="M35" s="80" t="str">
        <f t="shared" si="15"/>
        <v>-</v>
      </c>
      <c r="N35" s="81">
        <f t="shared" si="16"/>
        <v>0</v>
      </c>
      <c r="O35" s="107">
        <v>-13590</v>
      </c>
      <c r="P35" s="107"/>
      <c r="Q35" s="80"/>
      <c r="R35" s="81"/>
      <c r="S35" s="107">
        <v>-853</v>
      </c>
      <c r="T35" s="107">
        <v>-13590</v>
      </c>
      <c r="U35" s="80">
        <f t="shared" si="19"/>
        <v>14.932004689331769</v>
      </c>
      <c r="V35" s="81">
        <f t="shared" si="20"/>
        <v>-12737</v>
      </c>
      <c r="W35"/>
      <c r="X35" s="437"/>
      <c r="Y35"/>
    </row>
    <row r="36" spans="1:25" ht="15.75" customHeight="1" outlineLevel="1">
      <c r="A36" s="427" t="s">
        <v>441</v>
      </c>
      <c r="B36" s="428"/>
      <c r="C36" s="21">
        <f>SUM(C23:C35)</f>
        <v>31876</v>
      </c>
      <c r="D36" s="21">
        <f t="shared" ref="D36" si="21">SUM(D23:D35)</f>
        <v>2297</v>
      </c>
      <c r="E36" s="82">
        <f>D36/C36-1</f>
        <v>-0.92793951562303922</v>
      </c>
      <c r="F36" s="109">
        <f>D36-C36</f>
        <v>-29579</v>
      </c>
      <c r="G36" s="21">
        <v>8659</v>
      </c>
      <c r="H36" s="21"/>
      <c r="I36" s="82">
        <f>H36/G36-1</f>
        <v>-1</v>
      </c>
      <c r="J36" s="109">
        <f>H36-G36</f>
        <v>-8659</v>
      </c>
      <c r="K36" s="21">
        <v>9832</v>
      </c>
      <c r="L36" s="21"/>
      <c r="M36" s="82">
        <f t="shared" si="15"/>
        <v>-1</v>
      </c>
      <c r="N36" s="109">
        <f t="shared" si="16"/>
        <v>-9832</v>
      </c>
      <c r="O36" s="21">
        <v>10581</v>
      </c>
      <c r="P36" s="21"/>
      <c r="Q36" s="82">
        <f>P36/O36-1</f>
        <v>-1</v>
      </c>
      <c r="R36" s="109">
        <f>P36-O36</f>
        <v>-10581</v>
      </c>
      <c r="S36" s="21">
        <f>SUM(S23:S35)</f>
        <v>12952</v>
      </c>
      <c r="T36" s="21">
        <f>SUM(T23:T35)</f>
        <v>42457</v>
      </c>
      <c r="U36" s="82">
        <f t="shared" si="19"/>
        <v>2.2780265596046942</v>
      </c>
      <c r="V36" s="109">
        <f t="shared" si="20"/>
        <v>29505</v>
      </c>
      <c r="W36"/>
      <c r="X36" s="437"/>
      <c r="Y36"/>
    </row>
    <row r="37" spans="1:25" ht="15.75" customHeight="1" outlineLevel="1">
      <c r="A37" s="421" t="s">
        <v>25</v>
      </c>
      <c r="B37" s="422"/>
      <c r="C37" s="17"/>
      <c r="D37" s="28"/>
      <c r="E37" s="67"/>
      <c r="F37" s="68"/>
      <c r="G37" s="28"/>
      <c r="H37" s="107"/>
      <c r="I37" s="67"/>
      <c r="J37" s="68"/>
      <c r="K37" s="28"/>
      <c r="L37" s="28"/>
      <c r="M37" s="67"/>
      <c r="N37" s="68"/>
      <c r="O37" s="107">
        <v>0</v>
      </c>
      <c r="P37" s="107"/>
      <c r="Q37" s="67"/>
      <c r="R37" s="68"/>
      <c r="S37" s="28"/>
      <c r="T37" s="28"/>
      <c r="U37" s="67"/>
      <c r="V37" s="68"/>
      <c r="W37"/>
      <c r="X37" s="437"/>
      <c r="Y37"/>
    </row>
    <row r="38" spans="1:25" ht="15.75" customHeight="1" outlineLevel="1">
      <c r="A38" s="421"/>
      <c r="B38" s="422" t="s">
        <v>405</v>
      </c>
      <c r="C38" s="112">
        <v>13</v>
      </c>
      <c r="D38" s="112">
        <v>672</v>
      </c>
      <c r="E38" s="67">
        <f>D38/C38-1</f>
        <v>50.692307692307693</v>
      </c>
      <c r="F38" s="108">
        <f>D38-C38</f>
        <v>659</v>
      </c>
      <c r="G38" s="107">
        <v>1029</v>
      </c>
      <c r="H38" s="107"/>
      <c r="I38" s="67">
        <f>H38/G38-1</f>
        <v>-1</v>
      </c>
      <c r="J38" s="108">
        <f>H38-G38</f>
        <v>-1029</v>
      </c>
      <c r="K38" s="107">
        <v>2236</v>
      </c>
      <c r="L38" s="107"/>
      <c r="M38" s="67">
        <f t="shared" ref="M38:M47" si="22">IFERROR(L38/K38-1,"-")</f>
        <v>-1</v>
      </c>
      <c r="N38" s="108">
        <f t="shared" ref="N38:N47" si="23">L38-K38</f>
        <v>-2236</v>
      </c>
      <c r="O38" s="107">
        <v>4219</v>
      </c>
      <c r="P38" s="107"/>
      <c r="Q38" s="67">
        <f>P38/O38-1</f>
        <v>-1</v>
      </c>
      <c r="R38" s="108">
        <f>P38-O38</f>
        <v>-4219</v>
      </c>
      <c r="S38" s="107">
        <v>642</v>
      </c>
      <c r="T38" s="107">
        <v>3203</v>
      </c>
      <c r="U38" s="67">
        <f t="shared" ref="U38:U47" si="24">IFERROR(T38/S38-1,"-")</f>
        <v>3.9890965732087231</v>
      </c>
      <c r="V38" s="108">
        <f t="shared" ref="V38:V47" si="25">T38-S38</f>
        <v>2561</v>
      </c>
      <c r="W38"/>
      <c r="X38" s="437"/>
      <c r="Y38"/>
    </row>
    <row r="39" spans="1:25" ht="15.75" customHeight="1" outlineLevel="1">
      <c r="A39" s="421"/>
      <c r="B39" s="422" t="s">
        <v>442</v>
      </c>
      <c r="C39" s="107">
        <v>0</v>
      </c>
      <c r="D39" s="112">
        <v>0</v>
      </c>
      <c r="E39" s="67"/>
      <c r="F39" s="108"/>
      <c r="G39" s="107">
        <v>0</v>
      </c>
      <c r="H39" s="107"/>
      <c r="I39" s="67"/>
      <c r="J39" s="108"/>
      <c r="K39" s="107">
        <v>0</v>
      </c>
      <c r="L39" s="107"/>
      <c r="M39" s="67" t="str">
        <f t="shared" si="22"/>
        <v>-</v>
      </c>
      <c r="N39" s="108">
        <f t="shared" si="23"/>
        <v>0</v>
      </c>
      <c r="O39" s="107">
        <v>0</v>
      </c>
      <c r="P39" s="107"/>
      <c r="Q39" s="67"/>
      <c r="R39" s="108"/>
      <c r="S39" s="107">
        <v>0</v>
      </c>
      <c r="T39" s="107">
        <v>0</v>
      </c>
      <c r="U39" s="67" t="str">
        <f t="shared" si="24"/>
        <v>-</v>
      </c>
      <c r="V39" s="108">
        <f t="shared" si="25"/>
        <v>0</v>
      </c>
      <c r="W39"/>
      <c r="X39" s="437"/>
      <c r="Y39"/>
    </row>
    <row r="40" spans="1:25" ht="15.75" customHeight="1" outlineLevel="1">
      <c r="A40" s="421"/>
      <c r="B40" s="422" t="s">
        <v>443</v>
      </c>
      <c r="C40" s="107">
        <v>0</v>
      </c>
      <c r="D40" s="112">
        <v>0</v>
      </c>
      <c r="E40" s="67"/>
      <c r="F40" s="108"/>
      <c r="G40" s="107">
        <v>0</v>
      </c>
      <c r="H40" s="107"/>
      <c r="I40" s="67"/>
      <c r="J40" s="108"/>
      <c r="K40" s="107">
        <v>0</v>
      </c>
      <c r="L40" s="107"/>
      <c r="M40" s="67" t="str">
        <f t="shared" si="22"/>
        <v>-</v>
      </c>
      <c r="N40" s="108">
        <f t="shared" si="23"/>
        <v>0</v>
      </c>
      <c r="O40" s="107">
        <v>0</v>
      </c>
      <c r="P40" s="107"/>
      <c r="Q40" s="67"/>
      <c r="R40" s="108"/>
      <c r="S40" s="107">
        <v>0</v>
      </c>
      <c r="T40" s="107">
        <v>0</v>
      </c>
      <c r="U40" s="67" t="str">
        <f t="shared" si="24"/>
        <v>-</v>
      </c>
      <c r="V40" s="108">
        <f t="shared" si="25"/>
        <v>0</v>
      </c>
      <c r="W40"/>
      <c r="X40" s="437"/>
      <c r="Y40"/>
    </row>
    <row r="41" spans="1:25" ht="15.75" customHeight="1" outlineLevel="1">
      <c r="A41" s="421"/>
      <c r="B41" s="422" t="s">
        <v>444</v>
      </c>
      <c r="C41" s="107">
        <v>-1016</v>
      </c>
      <c r="D41" s="112">
        <v>0</v>
      </c>
      <c r="E41" s="67">
        <f>D41/C41-1</f>
        <v>-1</v>
      </c>
      <c r="F41" s="108">
        <f>D41-C41</f>
        <v>1016</v>
      </c>
      <c r="G41" s="107">
        <v>-1045</v>
      </c>
      <c r="H41" s="107"/>
      <c r="I41" s="67">
        <f>H41/G41-1</f>
        <v>-1</v>
      </c>
      <c r="J41" s="108">
        <f>H41-G41</f>
        <v>1045</v>
      </c>
      <c r="K41" s="107">
        <v>1032</v>
      </c>
      <c r="L41" s="107"/>
      <c r="M41" s="67">
        <f t="shared" si="22"/>
        <v>-1</v>
      </c>
      <c r="N41" s="108">
        <f t="shared" si="23"/>
        <v>-1032</v>
      </c>
      <c r="O41" s="107">
        <v>-13</v>
      </c>
      <c r="P41" s="107"/>
      <c r="Q41" s="67">
        <f>P41/O41-1</f>
        <v>-1</v>
      </c>
      <c r="R41" s="108">
        <f>P41-O41</f>
        <v>13</v>
      </c>
      <c r="S41" s="107">
        <v>-538</v>
      </c>
      <c r="T41" s="107">
        <v>0</v>
      </c>
      <c r="U41" s="67">
        <f t="shared" si="24"/>
        <v>-1</v>
      </c>
      <c r="V41" s="108">
        <f t="shared" si="25"/>
        <v>538</v>
      </c>
      <c r="W41"/>
      <c r="X41" s="437"/>
      <c r="Y41"/>
    </row>
    <row r="42" spans="1:25" ht="15.75" customHeight="1" outlineLevel="1">
      <c r="A42" s="421"/>
      <c r="B42" s="422" t="s">
        <v>409</v>
      </c>
      <c r="C42" s="107">
        <v>0</v>
      </c>
      <c r="D42" s="112">
        <v>-3</v>
      </c>
      <c r="E42" s="67"/>
      <c r="F42" s="108"/>
      <c r="G42" s="107">
        <v>0</v>
      </c>
      <c r="H42" s="107"/>
      <c r="I42" s="67"/>
      <c r="J42" s="108"/>
      <c r="K42" s="107">
        <v>0</v>
      </c>
      <c r="L42" s="107"/>
      <c r="M42" s="67" t="str">
        <f t="shared" si="22"/>
        <v>-</v>
      </c>
      <c r="N42" s="108">
        <f t="shared" si="23"/>
        <v>0</v>
      </c>
      <c r="O42" s="107">
        <v>0</v>
      </c>
      <c r="P42" s="107"/>
      <c r="Q42" s="67"/>
      <c r="R42" s="108"/>
      <c r="S42" s="107">
        <v>0</v>
      </c>
      <c r="T42" s="107">
        <v>0</v>
      </c>
      <c r="U42" s="67" t="str">
        <f t="shared" si="24"/>
        <v>-</v>
      </c>
      <c r="V42" s="108">
        <f t="shared" si="25"/>
        <v>0</v>
      </c>
      <c r="W42" s="357"/>
      <c r="X42" s="437"/>
      <c r="Y42" s="357"/>
    </row>
    <row r="43" spans="1:25" ht="15.75" customHeight="1" outlineLevel="1">
      <c r="A43" s="421"/>
      <c r="B43" s="440" t="s">
        <v>26</v>
      </c>
      <c r="C43" s="107">
        <v>-732</v>
      </c>
      <c r="D43" s="112">
        <v>-1406</v>
      </c>
      <c r="E43" s="67">
        <f>D43/C43-1</f>
        <v>0.92076502732240439</v>
      </c>
      <c r="F43" s="108">
        <f>D43-C43</f>
        <v>-674</v>
      </c>
      <c r="G43" s="107">
        <v>-507</v>
      </c>
      <c r="H43" s="107"/>
      <c r="I43" s="67">
        <f>H43/G43-1</f>
        <v>-1</v>
      </c>
      <c r="J43" s="108">
        <f>H43-G43</f>
        <v>507</v>
      </c>
      <c r="K43" s="107">
        <v>-1356</v>
      </c>
      <c r="L43" s="107"/>
      <c r="M43" s="67">
        <f t="shared" si="22"/>
        <v>-1</v>
      </c>
      <c r="N43" s="108">
        <f t="shared" si="23"/>
        <v>1356</v>
      </c>
      <c r="O43" s="107">
        <v>-2135</v>
      </c>
      <c r="P43" s="107"/>
      <c r="Q43" s="67">
        <f>P43/O43-1</f>
        <v>-1</v>
      </c>
      <c r="R43" s="108">
        <f>P43-O43</f>
        <v>2135</v>
      </c>
      <c r="S43" s="107">
        <v>-1440</v>
      </c>
      <c r="T43" s="107">
        <v>-2867</v>
      </c>
      <c r="U43" s="67">
        <f t="shared" si="24"/>
        <v>0.99097222222222214</v>
      </c>
      <c r="V43" s="108">
        <f t="shared" si="25"/>
        <v>-1427</v>
      </c>
      <c r="W43"/>
      <c r="X43" s="437"/>
      <c r="Y43"/>
    </row>
    <row r="44" spans="1:25" ht="15.75" customHeight="1" outlineLevel="1">
      <c r="A44" s="421"/>
      <c r="B44" s="440" t="s">
        <v>445</v>
      </c>
      <c r="C44" s="107">
        <v>946</v>
      </c>
      <c r="D44" s="112">
        <v>201</v>
      </c>
      <c r="E44" s="67">
        <f>D44/C44-1</f>
        <v>-0.78752642706131082</v>
      </c>
      <c r="F44" s="108">
        <f>D44-C44</f>
        <v>-745</v>
      </c>
      <c r="G44" s="107">
        <v>210</v>
      </c>
      <c r="H44" s="107"/>
      <c r="I44" s="67">
        <f>H44/G44-1</f>
        <v>-1</v>
      </c>
      <c r="J44" s="108">
        <f>H44-G44</f>
        <v>-210</v>
      </c>
      <c r="K44" s="107">
        <v>238</v>
      </c>
      <c r="L44" s="107"/>
      <c r="M44" s="67">
        <f t="shared" si="22"/>
        <v>-1</v>
      </c>
      <c r="N44" s="108">
        <f t="shared" si="23"/>
        <v>-238</v>
      </c>
      <c r="O44" s="107">
        <v>1255</v>
      </c>
      <c r="P44" s="107"/>
      <c r="Q44" s="67">
        <f>P44/O44-1</f>
        <v>-1</v>
      </c>
      <c r="R44" s="108">
        <f>P44-O44</f>
        <v>-1255</v>
      </c>
      <c r="S44" s="107">
        <v>3379</v>
      </c>
      <c r="T44" s="107">
        <v>2201</v>
      </c>
      <c r="U44" s="67">
        <f t="shared" si="24"/>
        <v>-0.34862385321100919</v>
      </c>
      <c r="V44" s="108">
        <f t="shared" si="25"/>
        <v>-1178</v>
      </c>
      <c r="W44"/>
      <c r="X44" s="437"/>
      <c r="Y44"/>
    </row>
    <row r="45" spans="1:25" ht="15.75" customHeight="1">
      <c r="A45" s="421"/>
      <c r="B45" s="440" t="s">
        <v>446</v>
      </c>
      <c r="C45" s="107">
        <v>-442</v>
      </c>
      <c r="D45" s="112">
        <v>-440</v>
      </c>
      <c r="E45" s="67">
        <f>D45/C45-1</f>
        <v>-4.5248868778280382E-3</v>
      </c>
      <c r="F45" s="108">
        <f>D45-C45</f>
        <v>2</v>
      </c>
      <c r="G45" s="107">
        <v>-994</v>
      </c>
      <c r="H45" s="107"/>
      <c r="I45" s="67">
        <f>H45/G45-1</f>
        <v>-1</v>
      </c>
      <c r="J45" s="108">
        <f>H45-G45</f>
        <v>994</v>
      </c>
      <c r="K45" s="107">
        <v>-879</v>
      </c>
      <c r="L45" s="107"/>
      <c r="M45" s="67">
        <f t="shared" si="22"/>
        <v>-1</v>
      </c>
      <c r="N45" s="108">
        <f t="shared" si="23"/>
        <v>879</v>
      </c>
      <c r="O45" s="107">
        <v>-2228</v>
      </c>
      <c r="P45" s="107"/>
      <c r="Q45" s="67">
        <f>P45/O45-1</f>
        <v>-1</v>
      </c>
      <c r="R45" s="108">
        <f>P45-O45</f>
        <v>2228</v>
      </c>
      <c r="S45" s="107">
        <v>-1665</v>
      </c>
      <c r="T45" s="107">
        <v>-2670</v>
      </c>
      <c r="U45" s="67">
        <f t="shared" si="24"/>
        <v>0.60360360360360366</v>
      </c>
      <c r="V45" s="108">
        <f t="shared" si="25"/>
        <v>-1005</v>
      </c>
      <c r="W45"/>
      <c r="X45" s="437"/>
      <c r="Y45"/>
    </row>
    <row r="46" spans="1:25" ht="15.75" customHeight="1" outlineLevel="1">
      <c r="A46" s="421"/>
      <c r="B46" s="422" t="s">
        <v>447</v>
      </c>
      <c r="C46" s="107">
        <v>0</v>
      </c>
      <c r="D46" s="107">
        <v>0</v>
      </c>
      <c r="E46" s="67"/>
      <c r="F46" s="108"/>
      <c r="G46" s="107">
        <v>0</v>
      </c>
      <c r="H46" s="107"/>
      <c r="I46" s="67"/>
      <c r="J46" s="108"/>
      <c r="K46" s="107">
        <v>0</v>
      </c>
      <c r="L46" s="107"/>
      <c r="M46" s="67" t="str">
        <f t="shared" si="22"/>
        <v>-</v>
      </c>
      <c r="N46" s="108">
        <f t="shared" si="23"/>
        <v>0</v>
      </c>
      <c r="O46" s="107">
        <v>0</v>
      </c>
      <c r="P46" s="107"/>
      <c r="Q46" s="67"/>
      <c r="R46" s="108"/>
      <c r="S46" s="107">
        <v>0</v>
      </c>
      <c r="T46" s="107">
        <v>0</v>
      </c>
      <c r="U46" s="67" t="str">
        <f t="shared" si="24"/>
        <v>-</v>
      </c>
      <c r="V46" s="108">
        <f t="shared" si="25"/>
        <v>0</v>
      </c>
      <c r="W46"/>
      <c r="X46" s="437"/>
      <c r="Y46"/>
    </row>
    <row r="47" spans="1:25" ht="15.75" customHeight="1" outlineLevel="1">
      <c r="A47" s="427" t="s">
        <v>448</v>
      </c>
      <c r="B47" s="428"/>
      <c r="C47" s="21">
        <f t="shared" ref="C47" si="26">SUM(C38:C46)</f>
        <v>-1231</v>
      </c>
      <c r="D47" s="21">
        <f>SUM(D38:D46)</f>
        <v>-976</v>
      </c>
      <c r="E47" s="82">
        <f>D47/C47-1</f>
        <v>-0.20714865962632012</v>
      </c>
      <c r="F47" s="109">
        <f>D47-C47</f>
        <v>255</v>
      </c>
      <c r="G47" s="21">
        <v>-1307</v>
      </c>
      <c r="H47" s="21"/>
      <c r="I47" s="82">
        <f>H47/G47-1</f>
        <v>-1</v>
      </c>
      <c r="J47" s="109">
        <f>H47-G47</f>
        <v>1307</v>
      </c>
      <c r="K47" s="21">
        <v>1271</v>
      </c>
      <c r="L47" s="21"/>
      <c r="M47" s="82">
        <f t="shared" si="22"/>
        <v>-1</v>
      </c>
      <c r="N47" s="109">
        <f t="shared" si="23"/>
        <v>-1271</v>
      </c>
      <c r="O47" s="21">
        <v>1098</v>
      </c>
      <c r="P47" s="21"/>
      <c r="Q47" s="82">
        <f>P47/O47-1</f>
        <v>-1</v>
      </c>
      <c r="R47" s="109">
        <f>P47-O47</f>
        <v>-1098</v>
      </c>
      <c r="S47" s="21">
        <f>SUM(S38:S46)</f>
        <v>378</v>
      </c>
      <c r="T47" s="21">
        <f>SUM(T38:T46)</f>
        <v>-133</v>
      </c>
      <c r="U47" s="82">
        <f t="shared" si="24"/>
        <v>-1.3518518518518519</v>
      </c>
      <c r="V47" s="109">
        <f t="shared" si="25"/>
        <v>-511</v>
      </c>
      <c r="W47"/>
      <c r="X47" s="437"/>
      <c r="Y47"/>
    </row>
    <row r="48" spans="1:25" ht="15.75" customHeight="1" outlineLevel="1">
      <c r="A48" s="421" t="s">
        <v>27</v>
      </c>
      <c r="B48" s="422"/>
      <c r="C48" s="23"/>
      <c r="D48" s="28"/>
      <c r="E48" s="67"/>
      <c r="F48" s="68"/>
      <c r="G48" s="34"/>
      <c r="H48" s="107"/>
      <c r="I48" s="67"/>
      <c r="J48" s="68"/>
      <c r="K48" s="28"/>
      <c r="L48" s="28"/>
      <c r="M48" s="67"/>
      <c r="N48" s="68"/>
      <c r="O48" s="28"/>
      <c r="P48" s="28"/>
      <c r="Q48" s="67"/>
      <c r="R48" s="68"/>
      <c r="S48" s="107"/>
      <c r="T48" s="107"/>
      <c r="U48" s="67"/>
      <c r="V48" s="68"/>
      <c r="W48"/>
      <c r="X48" s="437"/>
      <c r="Y48"/>
    </row>
    <row r="49" spans="1:25" s="114" customFormat="1" ht="15.75" customHeight="1" outlineLevel="1">
      <c r="A49" s="439"/>
      <c r="B49" s="440" t="s">
        <v>449</v>
      </c>
      <c r="C49" s="107">
        <v>0</v>
      </c>
      <c r="D49" s="28">
        <v>-1389</v>
      </c>
      <c r="E49" s="67"/>
      <c r="F49" s="108">
        <f>D49-C49</f>
        <v>-1389</v>
      </c>
      <c r="G49" s="107">
        <v>0</v>
      </c>
      <c r="H49" s="107"/>
      <c r="I49" s="67"/>
      <c r="J49" s="108">
        <f>H49-G49</f>
        <v>0</v>
      </c>
      <c r="K49" s="107">
        <v>-5371</v>
      </c>
      <c r="L49" s="107"/>
      <c r="M49" s="67">
        <f t="shared" ref="M49:M60" si="27">IFERROR(L49/K49-1,"-")</f>
        <v>-1</v>
      </c>
      <c r="N49" s="108">
        <f t="shared" ref="N49:N60" si="28">L49-K49</f>
        <v>5371</v>
      </c>
      <c r="O49" s="107">
        <v>-12968</v>
      </c>
      <c r="P49" s="107"/>
      <c r="Q49" s="67">
        <f t="shared" ref="Q49:Q58" si="29">P49/O49-1</f>
        <v>-1</v>
      </c>
      <c r="R49" s="108">
        <f>P49-O49</f>
        <v>12968</v>
      </c>
      <c r="S49" s="107"/>
      <c r="T49" s="107">
        <v>-12968</v>
      </c>
      <c r="U49" s="67" t="str">
        <f t="shared" ref="U49:U60" si="30">IFERROR(T49/S49-1,"-")</f>
        <v>-</v>
      </c>
      <c r="V49" s="108">
        <f t="shared" ref="V49:V60" si="31">T49-S49</f>
        <v>-12968</v>
      </c>
      <c r="W49" s="113"/>
      <c r="X49" s="437"/>
      <c r="Y49" s="113"/>
    </row>
    <row r="50" spans="1:25" ht="15.75" customHeight="1" outlineLevel="1">
      <c r="A50" s="421"/>
      <c r="B50" s="422" t="s">
        <v>444</v>
      </c>
      <c r="C50" s="107">
        <v>0</v>
      </c>
      <c r="D50" s="28">
        <v>-636</v>
      </c>
      <c r="E50" s="67"/>
      <c r="F50" s="108">
        <f>D50-C50</f>
        <v>-636</v>
      </c>
      <c r="G50" s="107">
        <v>0</v>
      </c>
      <c r="H50" s="107"/>
      <c r="I50" s="67"/>
      <c r="J50" s="108">
        <f>H50-G50</f>
        <v>0</v>
      </c>
      <c r="K50" s="107">
        <v>-3286</v>
      </c>
      <c r="L50" s="107"/>
      <c r="M50" s="67">
        <f t="shared" si="27"/>
        <v>-1</v>
      </c>
      <c r="N50" s="108">
        <f t="shared" si="28"/>
        <v>3286</v>
      </c>
      <c r="O50" s="107">
        <v>-3343</v>
      </c>
      <c r="P50" s="107"/>
      <c r="Q50" s="67">
        <f t="shared" si="29"/>
        <v>-1</v>
      </c>
      <c r="R50" s="108">
        <f t="shared" ref="R50:R58" si="32">P50-O50</f>
        <v>3343</v>
      </c>
      <c r="S50" s="107">
        <v>0</v>
      </c>
      <c r="T50" s="107">
        <v>-3343</v>
      </c>
      <c r="U50" s="67" t="str">
        <f t="shared" si="30"/>
        <v>-</v>
      </c>
      <c r="V50" s="108">
        <f t="shared" si="31"/>
        <v>-3343</v>
      </c>
      <c r="W50"/>
      <c r="X50" s="437"/>
      <c r="Y50"/>
    </row>
    <row r="51" spans="1:25" ht="15.75" customHeight="1" outlineLevel="1">
      <c r="A51" s="421"/>
      <c r="B51" s="422" t="s">
        <v>450</v>
      </c>
      <c r="C51" s="107">
        <v>0</v>
      </c>
      <c r="D51" s="28">
        <v>0</v>
      </c>
      <c r="E51" s="67"/>
      <c r="F51" s="108"/>
      <c r="G51" s="107">
        <v>0</v>
      </c>
      <c r="H51" s="107"/>
      <c r="I51" s="67"/>
      <c r="J51" s="108"/>
      <c r="K51" s="107">
        <v>0</v>
      </c>
      <c r="L51" s="107"/>
      <c r="M51" s="67" t="str">
        <f t="shared" si="27"/>
        <v>-</v>
      </c>
      <c r="N51" s="108">
        <f t="shared" si="28"/>
        <v>0</v>
      </c>
      <c r="O51" s="107">
        <v>0</v>
      </c>
      <c r="P51" s="107"/>
      <c r="Q51" s="67" t="e">
        <f t="shared" si="29"/>
        <v>#DIV/0!</v>
      </c>
      <c r="R51" s="108">
        <f t="shared" si="32"/>
        <v>0</v>
      </c>
      <c r="S51" s="107"/>
      <c r="T51" s="107"/>
      <c r="U51" s="67" t="str">
        <f t="shared" si="30"/>
        <v>-</v>
      </c>
      <c r="V51" s="108">
        <f t="shared" si="31"/>
        <v>0</v>
      </c>
      <c r="W51"/>
      <c r="X51" s="437"/>
      <c r="Y51"/>
    </row>
    <row r="52" spans="1:25" ht="15.75" customHeight="1" outlineLevel="1">
      <c r="A52" s="421"/>
      <c r="B52" s="422" t="s">
        <v>28</v>
      </c>
      <c r="C52" s="107">
        <v>0</v>
      </c>
      <c r="D52" s="28">
        <v>-5999</v>
      </c>
      <c r="E52" s="67"/>
      <c r="F52" s="108">
        <f>D52-C52</f>
        <v>-5999</v>
      </c>
      <c r="G52" s="107">
        <v>0</v>
      </c>
      <c r="H52" s="107"/>
      <c r="I52" s="67"/>
      <c r="J52" s="108">
        <f>H52-G52</f>
        <v>0</v>
      </c>
      <c r="K52" s="107">
        <v>0</v>
      </c>
      <c r="L52" s="107"/>
      <c r="M52" s="67" t="str">
        <f t="shared" si="27"/>
        <v>-</v>
      </c>
      <c r="N52" s="108">
        <f t="shared" si="28"/>
        <v>0</v>
      </c>
      <c r="O52" s="107">
        <v>0</v>
      </c>
      <c r="P52" s="107"/>
      <c r="Q52" s="67" t="e">
        <f t="shared" si="29"/>
        <v>#DIV/0!</v>
      </c>
      <c r="R52" s="108">
        <f t="shared" si="32"/>
        <v>0</v>
      </c>
      <c r="S52" s="107"/>
      <c r="T52" s="107"/>
      <c r="U52" s="67" t="str">
        <f t="shared" si="30"/>
        <v>-</v>
      </c>
      <c r="V52" s="108">
        <f t="shared" si="31"/>
        <v>0</v>
      </c>
      <c r="W52"/>
      <c r="X52" s="437"/>
      <c r="Y52"/>
    </row>
    <row r="53" spans="1:25" ht="15.75" customHeight="1" outlineLevel="1">
      <c r="A53" s="421"/>
      <c r="B53" s="422" t="s">
        <v>464</v>
      </c>
      <c r="C53" s="107">
        <v>-97</v>
      </c>
      <c r="D53" s="28">
        <v>-66</v>
      </c>
      <c r="E53" s="67"/>
      <c r="F53" s="108"/>
      <c r="G53" s="107">
        <v>106</v>
      </c>
      <c r="H53" s="107"/>
      <c r="I53" s="67"/>
      <c r="J53" s="108"/>
      <c r="K53" s="107">
        <v>-1296</v>
      </c>
      <c r="L53" s="107"/>
      <c r="M53" s="67">
        <f t="shared" si="27"/>
        <v>-1</v>
      </c>
      <c r="N53" s="108">
        <f t="shared" si="28"/>
        <v>1296</v>
      </c>
      <c r="O53" s="107">
        <v>4059</v>
      </c>
      <c r="P53" s="107"/>
      <c r="Q53" s="67">
        <f t="shared" si="29"/>
        <v>-1</v>
      </c>
      <c r="R53" s="108">
        <f t="shared" si="32"/>
        <v>-4059</v>
      </c>
      <c r="S53" s="107">
        <v>-4212</v>
      </c>
      <c r="T53" s="107">
        <v>3962</v>
      </c>
      <c r="U53" s="67">
        <f t="shared" si="30"/>
        <v>-1.9406457739791074</v>
      </c>
      <c r="V53" s="108">
        <f t="shared" si="31"/>
        <v>8174</v>
      </c>
      <c r="W53" s="357"/>
      <c r="X53" s="437"/>
      <c r="Y53" s="357"/>
    </row>
    <row r="54" spans="1:25" ht="15.75" customHeight="1" outlineLevel="1">
      <c r="A54" s="421"/>
      <c r="B54" s="422" t="s">
        <v>422</v>
      </c>
      <c r="C54" s="107">
        <v>0</v>
      </c>
      <c r="D54" s="28">
        <v>0</v>
      </c>
      <c r="E54" s="67" t="e">
        <f>D54/C54-1</f>
        <v>#DIV/0!</v>
      </c>
      <c r="F54" s="108">
        <f>D54-C54</f>
        <v>0</v>
      </c>
      <c r="G54" s="107">
        <v>0</v>
      </c>
      <c r="H54" s="107"/>
      <c r="I54" s="67" t="e">
        <f>H54/G54-1</f>
        <v>#DIV/0!</v>
      </c>
      <c r="J54" s="108">
        <f>H54-G54</f>
        <v>0</v>
      </c>
      <c r="K54" s="107">
        <v>0</v>
      </c>
      <c r="L54" s="107"/>
      <c r="M54" s="67" t="str">
        <f t="shared" si="27"/>
        <v>-</v>
      </c>
      <c r="N54" s="108">
        <f t="shared" si="28"/>
        <v>0</v>
      </c>
      <c r="O54" s="107">
        <v>0</v>
      </c>
      <c r="P54" s="107"/>
      <c r="Q54" s="67" t="e">
        <f>P54/O54-1</f>
        <v>#DIV/0!</v>
      </c>
      <c r="R54" s="108">
        <f t="shared" si="32"/>
        <v>0</v>
      </c>
      <c r="S54" s="107">
        <v>209594</v>
      </c>
      <c r="T54" s="107">
        <v>0</v>
      </c>
      <c r="U54" s="67">
        <f t="shared" si="30"/>
        <v>-1</v>
      </c>
      <c r="V54" s="108">
        <f t="shared" si="31"/>
        <v>-209594</v>
      </c>
      <c r="W54"/>
      <c r="X54" s="437"/>
      <c r="Y54"/>
    </row>
    <row r="55" spans="1:25" ht="15.75" customHeight="1">
      <c r="A55" s="421"/>
      <c r="B55" s="422" t="s">
        <v>451</v>
      </c>
      <c r="C55" s="107">
        <v>-559</v>
      </c>
      <c r="D55" s="107">
        <v>-2238</v>
      </c>
      <c r="E55" s="67">
        <f>D55/C55-1</f>
        <v>3.0035778175313057</v>
      </c>
      <c r="F55" s="108">
        <f>D55-C55</f>
        <v>-1679</v>
      </c>
      <c r="G55" s="107">
        <v>-1056</v>
      </c>
      <c r="H55" s="107"/>
      <c r="I55" s="67">
        <f>H55/G55-1</f>
        <v>-1</v>
      </c>
      <c r="J55" s="108">
        <f>H55-G55</f>
        <v>1056</v>
      </c>
      <c r="K55" s="107">
        <v>-559</v>
      </c>
      <c r="L55" s="107"/>
      <c r="M55" s="67">
        <f t="shared" si="27"/>
        <v>-1</v>
      </c>
      <c r="N55" s="108">
        <f t="shared" si="28"/>
        <v>559</v>
      </c>
      <c r="O55" s="107">
        <v>-2623</v>
      </c>
      <c r="P55" s="107"/>
      <c r="Q55" s="67">
        <f t="shared" si="29"/>
        <v>-1</v>
      </c>
      <c r="R55" s="108">
        <f t="shared" si="32"/>
        <v>2623</v>
      </c>
      <c r="S55" s="107">
        <v>-202333</v>
      </c>
      <c r="T55" s="107">
        <v>-3182</v>
      </c>
      <c r="U55" s="67">
        <f t="shared" si="30"/>
        <v>-0.98427345020337764</v>
      </c>
      <c r="V55" s="108">
        <f t="shared" si="31"/>
        <v>199151</v>
      </c>
      <c r="W55"/>
      <c r="X55" s="437"/>
      <c r="Y55"/>
    </row>
    <row r="56" spans="1:25" ht="15.75" customHeight="1">
      <c r="A56" s="421"/>
      <c r="B56" s="422" t="s">
        <v>465</v>
      </c>
      <c r="C56" s="28">
        <v>0</v>
      </c>
      <c r="D56" s="107">
        <v>0</v>
      </c>
      <c r="E56" s="67"/>
      <c r="F56" s="108">
        <f>D56-C56</f>
        <v>0</v>
      </c>
      <c r="G56" s="107">
        <v>0</v>
      </c>
      <c r="H56" s="107"/>
      <c r="I56" s="67"/>
      <c r="J56" s="108"/>
      <c r="K56" s="107">
        <v>0</v>
      </c>
      <c r="L56" s="107"/>
      <c r="M56" s="67" t="str">
        <f t="shared" si="27"/>
        <v>-</v>
      </c>
      <c r="N56" s="108">
        <f t="shared" si="28"/>
        <v>0</v>
      </c>
      <c r="O56" s="107">
        <v>0</v>
      </c>
      <c r="P56" s="107"/>
      <c r="Q56" s="67" t="e">
        <f t="shared" si="29"/>
        <v>#DIV/0!</v>
      </c>
      <c r="R56" s="108">
        <f t="shared" si="32"/>
        <v>0</v>
      </c>
      <c r="S56" s="107"/>
      <c r="T56" s="107">
        <v>0</v>
      </c>
      <c r="U56" s="67" t="str">
        <f t="shared" si="30"/>
        <v>-</v>
      </c>
      <c r="V56" s="108">
        <f t="shared" si="31"/>
        <v>0</v>
      </c>
      <c r="W56" s="357"/>
      <c r="X56" s="437"/>
      <c r="Y56" s="357"/>
    </row>
    <row r="57" spans="1:25" ht="15.75" customHeight="1">
      <c r="A57" s="421"/>
      <c r="B57" s="422" t="s">
        <v>466</v>
      </c>
      <c r="C57" s="28">
        <v>-787</v>
      </c>
      <c r="D57" s="107">
        <v>-547</v>
      </c>
      <c r="E57" s="67"/>
      <c r="F57" s="108"/>
      <c r="G57" s="107">
        <v>-658</v>
      </c>
      <c r="H57" s="107"/>
      <c r="I57" s="67"/>
      <c r="J57" s="108"/>
      <c r="K57" s="107">
        <v>-428</v>
      </c>
      <c r="L57" s="107"/>
      <c r="M57" s="67">
        <f t="shared" si="27"/>
        <v>-1</v>
      </c>
      <c r="N57" s="108">
        <f t="shared" si="28"/>
        <v>428</v>
      </c>
      <c r="O57" s="107">
        <v>-1631</v>
      </c>
      <c r="P57" s="107"/>
      <c r="Q57" s="67">
        <f t="shared" si="29"/>
        <v>-1</v>
      </c>
      <c r="R57" s="108">
        <f t="shared" si="32"/>
        <v>1631</v>
      </c>
      <c r="S57" s="107">
        <v>-5226</v>
      </c>
      <c r="T57" s="107">
        <v>-2418</v>
      </c>
      <c r="U57" s="67">
        <f t="shared" si="30"/>
        <v>-0.53731343283582089</v>
      </c>
      <c r="V57" s="108">
        <f t="shared" si="31"/>
        <v>2808</v>
      </c>
      <c r="W57" s="357"/>
      <c r="X57" s="437"/>
      <c r="Y57" s="357"/>
    </row>
    <row r="58" spans="1:25" ht="15.75" customHeight="1">
      <c r="A58" s="421"/>
      <c r="B58" s="422" t="s">
        <v>452</v>
      </c>
      <c r="C58" s="107">
        <v>0</v>
      </c>
      <c r="D58" s="107"/>
      <c r="E58" s="67"/>
      <c r="F58" s="68"/>
      <c r="G58" s="107">
        <v>0</v>
      </c>
      <c r="H58" s="107"/>
      <c r="I58" s="67"/>
      <c r="J58" s="68"/>
      <c r="K58" s="107">
        <v>0</v>
      </c>
      <c r="L58" s="107"/>
      <c r="M58" s="67" t="str">
        <f t="shared" si="27"/>
        <v>-</v>
      </c>
      <c r="N58" s="68">
        <f t="shared" si="28"/>
        <v>0</v>
      </c>
      <c r="O58" s="107">
        <v>0</v>
      </c>
      <c r="P58" s="107"/>
      <c r="Q58" s="67" t="e">
        <f t="shared" si="29"/>
        <v>#DIV/0!</v>
      </c>
      <c r="R58" s="108">
        <f t="shared" si="32"/>
        <v>0</v>
      </c>
      <c r="S58" s="107">
        <v>-4</v>
      </c>
      <c r="T58" s="107"/>
      <c r="U58" s="67">
        <f t="shared" si="30"/>
        <v>-1</v>
      </c>
      <c r="V58" s="68">
        <f t="shared" si="31"/>
        <v>4</v>
      </c>
      <c r="W58"/>
      <c r="X58" s="437"/>
      <c r="Y58"/>
    </row>
    <row r="59" spans="1:25" ht="15.75" customHeight="1">
      <c r="A59" s="427" t="s">
        <v>453</v>
      </c>
      <c r="B59" s="428"/>
      <c r="C59" s="21">
        <v>-1443</v>
      </c>
      <c r="D59" s="21">
        <f>SUM(D49:D58)</f>
        <v>-10875</v>
      </c>
      <c r="E59" s="82">
        <f>D59/C59-1</f>
        <v>6.5363825363825363</v>
      </c>
      <c r="F59" s="83">
        <f>D59-C59</f>
        <v>-9432</v>
      </c>
      <c r="G59" s="21">
        <v>-1608</v>
      </c>
      <c r="H59" s="21"/>
      <c r="I59" s="82">
        <f>H59/G59-1</f>
        <v>-1</v>
      </c>
      <c r="J59" s="83">
        <f>H59-G59</f>
        <v>1608</v>
      </c>
      <c r="K59" s="21">
        <v>-10940</v>
      </c>
      <c r="L59" s="21"/>
      <c r="M59" s="82">
        <f t="shared" si="27"/>
        <v>-1</v>
      </c>
      <c r="N59" s="83">
        <f t="shared" si="28"/>
        <v>10940</v>
      </c>
      <c r="O59" s="21">
        <v>-16506</v>
      </c>
      <c r="P59" s="21"/>
      <c r="Q59" s="82">
        <f>P59/O59-1</f>
        <v>-1</v>
      </c>
      <c r="R59" s="83">
        <f>P59-O59</f>
        <v>16506</v>
      </c>
      <c r="S59" s="21">
        <f>SUM(S49:S58)</f>
        <v>-2181</v>
      </c>
      <c r="T59" s="21">
        <f>SUM(T49:T58)</f>
        <v>-17949</v>
      </c>
      <c r="U59" s="82">
        <f t="shared" si="30"/>
        <v>7.2297111416781288</v>
      </c>
      <c r="V59" s="83">
        <f t="shared" si="31"/>
        <v>-15768</v>
      </c>
      <c r="W59"/>
      <c r="X59" s="437"/>
      <c r="Y59"/>
    </row>
    <row r="60" spans="1:25" ht="15.75" customHeight="1" thickBot="1">
      <c r="A60" s="429"/>
      <c r="B60" s="430" t="s">
        <v>29</v>
      </c>
      <c r="C60" s="24">
        <v>29202</v>
      </c>
      <c r="D60" s="24">
        <f>D59+D47+D36</f>
        <v>-9554</v>
      </c>
      <c r="E60" s="84">
        <f>D60/C60-1</f>
        <v>-1.3271693719608246</v>
      </c>
      <c r="F60" s="85">
        <f>D60-C60</f>
        <v>-38756</v>
      </c>
      <c r="G60" s="24">
        <v>5744</v>
      </c>
      <c r="H60" s="24"/>
      <c r="I60" s="84">
        <f>H60/G60-1</f>
        <v>-1</v>
      </c>
      <c r="J60" s="85">
        <f>H60-G60</f>
        <v>-5744</v>
      </c>
      <c r="K60" s="24">
        <v>163</v>
      </c>
      <c r="L60" s="24"/>
      <c r="M60" s="84">
        <f t="shared" si="27"/>
        <v>-1</v>
      </c>
      <c r="N60" s="85">
        <f t="shared" si="28"/>
        <v>-163</v>
      </c>
      <c r="O60" s="24">
        <v>-4827</v>
      </c>
      <c r="P60" s="24"/>
      <c r="Q60" s="84">
        <f>P60/O60-1</f>
        <v>-1</v>
      </c>
      <c r="R60" s="85">
        <f>P60-O60</f>
        <v>4827</v>
      </c>
      <c r="S60" s="24">
        <f>S59+S47+S36</f>
        <v>11149</v>
      </c>
      <c r="T60" s="24">
        <f>T59+T47+T36</f>
        <v>24375</v>
      </c>
      <c r="U60" s="84">
        <f t="shared" si="30"/>
        <v>1.1862947349538073</v>
      </c>
      <c r="V60" s="85">
        <f t="shared" si="31"/>
        <v>13226</v>
      </c>
      <c r="W60"/>
      <c r="X60" s="437"/>
      <c r="Y60"/>
    </row>
    <row r="61" spans="1:25" ht="15.75" customHeight="1">
      <c r="A61" s="421"/>
      <c r="B61" s="422"/>
      <c r="C61" s="20"/>
      <c r="D61" s="28"/>
      <c r="E61" s="67"/>
      <c r="F61" s="68"/>
      <c r="G61" s="29"/>
      <c r="H61" s="20"/>
      <c r="I61" s="67"/>
      <c r="J61" s="68"/>
      <c r="K61" s="28"/>
      <c r="L61" s="28"/>
      <c r="M61" s="67"/>
      <c r="N61" s="68"/>
      <c r="O61" s="28"/>
      <c r="P61" s="28"/>
      <c r="Q61" s="67"/>
      <c r="R61" s="68"/>
      <c r="S61" s="29"/>
      <c r="T61" s="29"/>
      <c r="U61" s="67"/>
      <c r="V61" s="68"/>
      <c r="W61"/>
      <c r="X61" s="437"/>
      <c r="Y61"/>
    </row>
    <row r="62" spans="1:25" ht="15.75" customHeight="1">
      <c r="A62" s="421"/>
      <c r="B62" s="39" t="s">
        <v>454</v>
      </c>
      <c r="C62" s="33">
        <v>65258</v>
      </c>
      <c r="D62" s="396">
        <v>89633</v>
      </c>
      <c r="E62" s="86">
        <f>D62/C62-1</f>
        <v>0.37351742315118464</v>
      </c>
      <c r="F62" s="108">
        <f>D62-C62</f>
        <v>24375</v>
      </c>
      <c r="G62" s="107">
        <v>94460</v>
      </c>
      <c r="H62" s="396"/>
      <c r="I62" s="86">
        <f>H62/G62-1</f>
        <v>-1</v>
      </c>
      <c r="J62" s="108">
        <f>H62-G62</f>
        <v>-94460</v>
      </c>
      <c r="K62" s="33">
        <v>100204</v>
      </c>
      <c r="L62" s="396"/>
      <c r="M62" s="86">
        <f>IFERROR(L62/K62-1,"-")</f>
        <v>-1</v>
      </c>
      <c r="N62" s="108">
        <f>L62-K62</f>
        <v>-100204</v>
      </c>
      <c r="O62" s="33">
        <v>0</v>
      </c>
      <c r="P62" s="396"/>
      <c r="Q62" s="86" t="e">
        <f>P62/O62-1</f>
        <v>#DIV/0!</v>
      </c>
      <c r="R62" s="108">
        <f>P62-O62</f>
        <v>0</v>
      </c>
      <c r="S62" s="107">
        <f>C62</f>
        <v>65258</v>
      </c>
      <c r="T62" s="107">
        <f>D62</f>
        <v>89633</v>
      </c>
      <c r="U62" s="86">
        <f>IFERROR(T62/S62-1,"-")</f>
        <v>0.37351742315118464</v>
      </c>
      <c r="V62" s="108">
        <f>T62-S62</f>
        <v>24375</v>
      </c>
      <c r="W62"/>
      <c r="X62" s="437"/>
      <c r="Y62"/>
    </row>
    <row r="63" spans="1:25" ht="15.75" customHeight="1">
      <c r="A63" s="421"/>
      <c r="B63" s="422"/>
      <c r="C63" s="20"/>
      <c r="D63" s="28"/>
      <c r="E63" s="67"/>
      <c r="F63" s="68"/>
      <c r="G63" s="28"/>
      <c r="H63" s="20"/>
      <c r="I63" s="67"/>
      <c r="J63" s="68"/>
      <c r="K63" s="28"/>
      <c r="L63" s="28"/>
      <c r="M63" s="67"/>
      <c r="N63" s="68"/>
      <c r="O63" s="28"/>
      <c r="P63" s="28"/>
      <c r="Q63" s="67"/>
      <c r="R63" s="68"/>
      <c r="S63" s="28"/>
      <c r="T63" s="28"/>
      <c r="U63" s="67"/>
      <c r="V63" s="68"/>
      <c r="X63" s="437"/>
    </row>
    <row r="64" spans="1:25" ht="15.75" customHeight="1" thickBot="1">
      <c r="A64" s="425"/>
      <c r="B64" s="426" t="s">
        <v>455</v>
      </c>
      <c r="C64" s="25">
        <v>94460</v>
      </c>
      <c r="D64" s="25">
        <f>SUM(D60:D63)</f>
        <v>80079</v>
      </c>
      <c r="E64" s="87">
        <f>D64/C64-1</f>
        <v>-0.15224433622697442</v>
      </c>
      <c r="F64" s="110">
        <f>D64-C64</f>
        <v>-14381</v>
      </c>
      <c r="G64" s="25">
        <v>100204</v>
      </c>
      <c r="H64" s="25"/>
      <c r="I64" s="87">
        <f>H64/G64-1</f>
        <v>-1</v>
      </c>
      <c r="J64" s="110">
        <f>H64-G64</f>
        <v>-100204</v>
      </c>
      <c r="K64" s="25">
        <v>100367</v>
      </c>
      <c r="L64" s="25"/>
      <c r="M64" s="87">
        <f>IFERROR(L64/K64-1,"-")</f>
        <v>-1</v>
      </c>
      <c r="N64" s="110">
        <f>L64-K64</f>
        <v>-100367</v>
      </c>
      <c r="O64" s="25">
        <v>-4827</v>
      </c>
      <c r="P64" s="25"/>
      <c r="Q64" s="87">
        <f>P64/O64-1</f>
        <v>-1</v>
      </c>
      <c r="R64" s="110">
        <f>P64-O64</f>
        <v>4827</v>
      </c>
      <c r="S64" s="25">
        <f>SUM(S60:S63)</f>
        <v>76407</v>
      </c>
      <c r="T64" s="25">
        <f>SUM(T60:T63)</f>
        <v>114008</v>
      </c>
      <c r="U64" s="87">
        <f>IFERROR(T64/S64-1,"-")</f>
        <v>0.49211459683013326</v>
      </c>
      <c r="V64" s="110">
        <f>T64-S64</f>
        <v>37601</v>
      </c>
      <c r="X64" s="437"/>
    </row>
    <row r="65" spans="1:22" ht="15.75" customHeight="1">
      <c r="C65" s="101"/>
      <c r="D65" s="101"/>
      <c r="K65" s="100"/>
      <c r="L65" s="393"/>
      <c r="O65" s="100"/>
      <c r="P65" s="101"/>
      <c r="S65" s="47"/>
    </row>
    <row r="66" spans="1:22" ht="15.75" hidden="1" customHeight="1">
      <c r="L66" s="392"/>
      <c r="O66" s="55">
        <v>-94460</v>
      </c>
      <c r="P66" s="392"/>
    </row>
    <row r="67" spans="1:22" s="43" customFormat="1" ht="12" hidden="1">
      <c r="A67" s="44" t="s">
        <v>56</v>
      </c>
      <c r="B67" s="44"/>
      <c r="C67" s="44"/>
      <c r="D67" s="44"/>
      <c r="E67" s="346"/>
      <c r="F67" s="346"/>
      <c r="G67" s="44"/>
      <c r="H67" s="44"/>
      <c r="I67" s="354" t="str">
        <f>G2</f>
        <v>2T21</v>
      </c>
      <c r="J67" s="355">
        <f>H2</f>
        <v>0</v>
      </c>
      <c r="K67" s="44"/>
      <c r="L67" s="44"/>
      <c r="M67" s="354" t="str">
        <f>K2</f>
        <v>3T21</v>
      </c>
      <c r="N67" s="355">
        <f>L2</f>
        <v>0</v>
      </c>
      <c r="O67" s="44"/>
      <c r="P67" s="44"/>
      <c r="Q67" s="354" t="str">
        <f>O2</f>
        <v>4T21</v>
      </c>
      <c r="R67" s="355">
        <f>P2</f>
        <v>0</v>
      </c>
      <c r="S67" s="44"/>
      <c r="T67" s="44"/>
      <c r="U67" s="354">
        <f>S2</f>
        <v>2020</v>
      </c>
      <c r="V67" s="355">
        <f>T2</f>
        <v>2021</v>
      </c>
    </row>
    <row r="68" spans="1:22" s="43" customFormat="1" ht="12" hidden="1">
      <c r="A68" s="44" t="s">
        <v>57</v>
      </c>
      <c r="B68" s="44"/>
      <c r="C68" s="46">
        <v>-4670</v>
      </c>
      <c r="D68" s="46">
        <f>D4</f>
        <v>-5697</v>
      </c>
      <c r="E68" s="347">
        <f>C68/1000</f>
        <v>-4.67</v>
      </c>
      <c r="F68" s="347">
        <f>D68/1000</f>
        <v>-5.6970000000000001</v>
      </c>
      <c r="G68" s="46">
        <v>12697</v>
      </c>
      <c r="H68" s="46"/>
      <c r="I68" s="350">
        <f>G68/10^3</f>
        <v>12.696999999999999</v>
      </c>
      <c r="J68" s="351">
        <f>H68/10^3</f>
        <v>0</v>
      </c>
      <c r="K68" s="46">
        <v>-13035</v>
      </c>
      <c r="L68" s="46"/>
      <c r="M68" s="350">
        <f>K68/10^3</f>
        <v>-13.035</v>
      </c>
      <c r="N68" s="351">
        <f>L68/10^3</f>
        <v>0</v>
      </c>
      <c r="O68" s="46" t="e">
        <v>#REF!</v>
      </c>
      <c r="P68" s="46"/>
      <c r="Q68" s="350" t="e">
        <f>O68/10^3</f>
        <v>#REF!</v>
      </c>
      <c r="R68" s="351">
        <f>P68/10^3</f>
        <v>0</v>
      </c>
      <c r="S68" s="46">
        <v>1855</v>
      </c>
      <c r="T68" s="46">
        <f>T4</f>
        <v>35618</v>
      </c>
      <c r="U68" s="350">
        <f>S68/10^3</f>
        <v>1.855</v>
      </c>
      <c r="V68" s="351">
        <f>T68/10^3</f>
        <v>35.618000000000002</v>
      </c>
    </row>
    <row r="69" spans="1:22" s="43" customFormat="1" ht="12" hidden="1">
      <c r="A69" s="44" t="s">
        <v>58</v>
      </c>
      <c r="B69" s="44"/>
      <c r="C69" s="46">
        <v>7795</v>
      </c>
      <c r="D69" s="46">
        <f>SUM(D6:D22)</f>
        <v>20270</v>
      </c>
      <c r="E69" s="347">
        <f t="shared" ref="E69:E75" si="33">C69/1000</f>
        <v>7.7949999999999999</v>
      </c>
      <c r="F69" s="347">
        <f t="shared" ref="F69:F75" si="34">D69/1000</f>
        <v>20.27</v>
      </c>
      <c r="G69" s="46">
        <v>7811</v>
      </c>
      <c r="H69" s="46"/>
      <c r="I69" s="350">
        <f t="shared" ref="I69:I75" si="35">G69/10^3</f>
        <v>7.8109999999999999</v>
      </c>
      <c r="J69" s="351">
        <f t="shared" ref="J69:J75" si="36">H69/10^3</f>
        <v>0</v>
      </c>
      <c r="K69" s="46">
        <v>-38398</v>
      </c>
      <c r="L69" s="46"/>
      <c r="M69" s="350">
        <f t="shared" ref="M69:M75" si="37">K69/10^3</f>
        <v>-38.398000000000003</v>
      </c>
      <c r="N69" s="351">
        <f t="shared" ref="N69:N75" si="38">L69/10^3</f>
        <v>0</v>
      </c>
      <c r="O69" s="46" t="e">
        <v>#REF!</v>
      </c>
      <c r="P69" s="46"/>
      <c r="Q69" s="350" t="e">
        <f t="shared" ref="Q69:Q75" si="39">O69/10^3</f>
        <v>#REF!</v>
      </c>
      <c r="R69" s="351">
        <f t="shared" ref="R69:R75" si="40">P69/10^3</f>
        <v>0</v>
      </c>
      <c r="S69" s="46">
        <v>-212</v>
      </c>
      <c r="T69" s="46">
        <f>SUM(T6:T22)</f>
        <v>38208</v>
      </c>
      <c r="U69" s="350">
        <f t="shared" ref="U69:U75" si="41">S69/10^3</f>
        <v>-0.21199999999999999</v>
      </c>
      <c r="V69" s="351">
        <f t="shared" ref="V69:V75" si="42">T69/10^3</f>
        <v>38.207999999999998</v>
      </c>
    </row>
    <row r="70" spans="1:22" s="43" customFormat="1" ht="12" hidden="1">
      <c r="A70" s="44" t="s">
        <v>59</v>
      </c>
      <c r="B70" s="44"/>
      <c r="C70" s="46">
        <v>28751</v>
      </c>
      <c r="D70" s="46">
        <f>SUM(D25:D35)</f>
        <v>-12276</v>
      </c>
      <c r="E70" s="347">
        <f t="shared" si="33"/>
        <v>28.751000000000001</v>
      </c>
      <c r="F70" s="347">
        <f t="shared" si="34"/>
        <v>-12.276</v>
      </c>
      <c r="G70" s="46">
        <v>-11849</v>
      </c>
      <c r="H70" s="46"/>
      <c r="I70" s="350">
        <f t="shared" si="35"/>
        <v>-11.849</v>
      </c>
      <c r="J70" s="351">
        <f t="shared" si="36"/>
        <v>0</v>
      </c>
      <c r="K70" s="46">
        <v>75060.293720000001</v>
      </c>
      <c r="L70" s="46"/>
      <c r="M70" s="350">
        <f t="shared" si="37"/>
        <v>75.060293720000004</v>
      </c>
      <c r="N70" s="351">
        <f t="shared" si="38"/>
        <v>0</v>
      </c>
      <c r="O70" s="46" t="e">
        <v>#REF!</v>
      </c>
      <c r="P70" s="46"/>
      <c r="Q70" s="350" t="e">
        <f t="shared" si="39"/>
        <v>#REF!</v>
      </c>
      <c r="R70" s="351">
        <f t="shared" si="40"/>
        <v>0</v>
      </c>
      <c r="S70" s="46">
        <v>49808</v>
      </c>
      <c r="T70" s="46">
        <f>SUM(T25:T35)</f>
        <v>-31369</v>
      </c>
      <c r="U70" s="350">
        <f t="shared" si="41"/>
        <v>49.808</v>
      </c>
      <c r="V70" s="351">
        <f t="shared" si="42"/>
        <v>-31.369</v>
      </c>
    </row>
    <row r="71" spans="1:22" ht="12" hidden="1">
      <c r="A71" s="44" t="s">
        <v>60</v>
      </c>
      <c r="B71" s="44"/>
      <c r="C71" s="46">
        <v>-1231</v>
      </c>
      <c r="D71" s="46">
        <f>SUM(D38:D46)+D80</f>
        <v>-976</v>
      </c>
      <c r="E71" s="347">
        <f t="shared" si="33"/>
        <v>-1.2310000000000001</v>
      </c>
      <c r="F71" s="347">
        <f t="shared" si="34"/>
        <v>-0.97599999999999998</v>
      </c>
      <c r="G71" s="46">
        <v>-1307</v>
      </c>
      <c r="H71" s="46"/>
      <c r="I71" s="350">
        <f t="shared" si="35"/>
        <v>-1.3069999999999999</v>
      </c>
      <c r="J71" s="351">
        <f t="shared" si="36"/>
        <v>0</v>
      </c>
      <c r="K71" s="46">
        <v>3415</v>
      </c>
      <c r="L71" s="46"/>
      <c r="M71" s="350">
        <f t="shared" si="37"/>
        <v>3.415</v>
      </c>
      <c r="N71" s="351">
        <f t="shared" si="38"/>
        <v>0</v>
      </c>
      <c r="O71" s="46" t="e">
        <v>#REF!</v>
      </c>
      <c r="P71" s="46"/>
      <c r="Q71" s="350" t="e">
        <f t="shared" si="39"/>
        <v>#REF!</v>
      </c>
      <c r="R71" s="351">
        <f t="shared" si="40"/>
        <v>0</v>
      </c>
      <c r="S71" s="46">
        <v>-8805</v>
      </c>
      <c r="T71" s="46">
        <f>T47</f>
        <v>-133</v>
      </c>
      <c r="U71" s="350">
        <f t="shared" si="41"/>
        <v>-8.8049999999999997</v>
      </c>
      <c r="V71" s="351">
        <f t="shared" si="42"/>
        <v>-0.13300000000000001</v>
      </c>
    </row>
    <row r="72" spans="1:22" ht="12" hidden="1">
      <c r="A72" s="44" t="s">
        <v>61</v>
      </c>
      <c r="B72" s="44"/>
      <c r="C72" s="46">
        <v>-1443</v>
      </c>
      <c r="D72" s="46">
        <f>SUM(D48:D58)</f>
        <v>-10875</v>
      </c>
      <c r="E72" s="347">
        <f t="shared" si="33"/>
        <v>-1.4430000000000001</v>
      </c>
      <c r="F72" s="347">
        <f t="shared" si="34"/>
        <v>-10.875</v>
      </c>
      <c r="G72" s="46">
        <v>-1608</v>
      </c>
      <c r="H72" s="46"/>
      <c r="I72" s="350">
        <f t="shared" si="35"/>
        <v>-1.6080000000000001</v>
      </c>
      <c r="J72" s="351">
        <f t="shared" si="36"/>
        <v>0</v>
      </c>
      <c r="K72" s="46">
        <v>-12695</v>
      </c>
      <c r="L72" s="46"/>
      <c r="M72" s="350">
        <f t="shared" si="37"/>
        <v>-12.695</v>
      </c>
      <c r="N72" s="351">
        <f t="shared" si="38"/>
        <v>0</v>
      </c>
      <c r="O72" s="46" t="e">
        <v>#REF!</v>
      </c>
      <c r="P72" s="46"/>
      <c r="Q72" s="350" t="e">
        <f t="shared" si="39"/>
        <v>#REF!</v>
      </c>
      <c r="R72" s="351">
        <f t="shared" si="40"/>
        <v>0</v>
      </c>
      <c r="S72" s="46">
        <v>-45684</v>
      </c>
      <c r="T72" s="46">
        <f>SUM(T48:T58)</f>
        <v>-17949</v>
      </c>
      <c r="U72" s="350">
        <f t="shared" si="41"/>
        <v>-45.683999999999997</v>
      </c>
      <c r="V72" s="351">
        <f t="shared" si="42"/>
        <v>-17.949000000000002</v>
      </c>
    </row>
    <row r="73" spans="1:22" ht="12" hidden="1">
      <c r="A73" s="48" t="s">
        <v>62</v>
      </c>
      <c r="B73" s="48"/>
      <c r="C73" s="45">
        <v>29202</v>
      </c>
      <c r="D73" s="45">
        <f>SUM(D68:D72)</f>
        <v>-9554</v>
      </c>
      <c r="E73" s="347">
        <f t="shared" si="33"/>
        <v>29.202000000000002</v>
      </c>
      <c r="F73" s="347">
        <f t="shared" si="34"/>
        <v>-9.5540000000000003</v>
      </c>
      <c r="G73" s="45">
        <v>5744</v>
      </c>
      <c r="H73" s="46"/>
      <c r="I73" s="350">
        <f t="shared" si="35"/>
        <v>5.7439999999999998</v>
      </c>
      <c r="J73" s="351">
        <f t="shared" si="36"/>
        <v>0</v>
      </c>
      <c r="K73" s="46">
        <v>14347.293720000001</v>
      </c>
      <c r="L73" s="46"/>
      <c r="M73" s="350">
        <f t="shared" si="37"/>
        <v>14.347293720000001</v>
      </c>
      <c r="N73" s="351">
        <f t="shared" si="38"/>
        <v>0</v>
      </c>
      <c r="O73" s="46" t="e">
        <v>#REF!</v>
      </c>
      <c r="P73" s="46"/>
      <c r="Q73" s="350" t="e">
        <f t="shared" si="39"/>
        <v>#REF!</v>
      </c>
      <c r="R73" s="351">
        <f t="shared" si="40"/>
        <v>0</v>
      </c>
      <c r="S73" s="45">
        <v>-3038</v>
      </c>
      <c r="T73" s="45">
        <f>SUM(T68:T72)</f>
        <v>24375</v>
      </c>
      <c r="U73" s="350">
        <f t="shared" si="41"/>
        <v>-3.0379999999999998</v>
      </c>
      <c r="V73" s="351">
        <f t="shared" si="42"/>
        <v>24.375</v>
      </c>
    </row>
    <row r="74" spans="1:22" ht="12" hidden="1">
      <c r="A74" s="48" t="s">
        <v>63</v>
      </c>
      <c r="B74" s="48"/>
      <c r="C74" s="45">
        <v>65258</v>
      </c>
      <c r="D74" s="45">
        <f>D62</f>
        <v>89633</v>
      </c>
      <c r="E74" s="347">
        <f t="shared" si="33"/>
        <v>65.257999999999996</v>
      </c>
      <c r="F74" s="347">
        <f t="shared" si="34"/>
        <v>89.632999999999996</v>
      </c>
      <c r="G74" s="45">
        <v>94460</v>
      </c>
      <c r="H74" s="45"/>
      <c r="I74" s="350">
        <f t="shared" si="35"/>
        <v>94.46</v>
      </c>
      <c r="J74" s="351">
        <f t="shared" si="36"/>
        <v>0</v>
      </c>
      <c r="K74" s="45">
        <v>47110</v>
      </c>
      <c r="L74" s="45"/>
      <c r="M74" s="350">
        <f t="shared" si="37"/>
        <v>47.11</v>
      </c>
      <c r="N74" s="351">
        <f t="shared" si="38"/>
        <v>0</v>
      </c>
      <c r="O74" s="45" t="e">
        <v>#REF!</v>
      </c>
      <c r="P74" s="45"/>
      <c r="Q74" s="350" t="e">
        <f t="shared" si="39"/>
        <v>#REF!</v>
      </c>
      <c r="R74" s="351">
        <f t="shared" si="40"/>
        <v>0</v>
      </c>
      <c r="S74" s="45">
        <v>16978</v>
      </c>
      <c r="T74" s="45">
        <f>T62</f>
        <v>89633</v>
      </c>
      <c r="U74" s="350">
        <f t="shared" si="41"/>
        <v>16.978000000000002</v>
      </c>
      <c r="V74" s="351">
        <f t="shared" si="42"/>
        <v>89.632999999999996</v>
      </c>
    </row>
    <row r="75" spans="1:22" ht="12" hidden="1">
      <c r="A75" s="48" t="s">
        <v>64</v>
      </c>
      <c r="B75" s="48"/>
      <c r="C75" s="45">
        <v>94460</v>
      </c>
      <c r="D75" s="45">
        <f>D73+D74</f>
        <v>80079</v>
      </c>
      <c r="E75" s="347">
        <f t="shared" si="33"/>
        <v>94.46</v>
      </c>
      <c r="F75" s="347">
        <f t="shared" si="34"/>
        <v>80.078999999999994</v>
      </c>
      <c r="G75" s="45">
        <v>100204</v>
      </c>
      <c r="H75" s="45"/>
      <c r="I75" s="352">
        <f t="shared" si="35"/>
        <v>100.20399999999999</v>
      </c>
      <c r="J75" s="353">
        <f t="shared" si="36"/>
        <v>0</v>
      </c>
      <c r="K75" s="45">
        <v>61457.293720000001</v>
      </c>
      <c r="L75" s="45"/>
      <c r="M75" s="352">
        <f t="shared" si="37"/>
        <v>61.457293720000003</v>
      </c>
      <c r="N75" s="353">
        <f t="shared" si="38"/>
        <v>0</v>
      </c>
      <c r="O75" s="45" t="e">
        <v>#REF!</v>
      </c>
      <c r="P75" s="45"/>
      <c r="Q75" s="352" t="e">
        <f t="shared" si="39"/>
        <v>#REF!</v>
      </c>
      <c r="R75" s="353">
        <f t="shared" si="40"/>
        <v>0</v>
      </c>
      <c r="S75" s="45">
        <v>13940</v>
      </c>
      <c r="T75" s="45">
        <f>T73+T74</f>
        <v>114008</v>
      </c>
      <c r="U75" s="352">
        <f t="shared" si="41"/>
        <v>13.94</v>
      </c>
      <c r="V75" s="353">
        <f t="shared" si="42"/>
        <v>114.008</v>
      </c>
    </row>
    <row r="76" spans="1:22" ht="12" hidden="1">
      <c r="A76" s="15"/>
      <c r="B76" s="15"/>
      <c r="C76" s="99"/>
      <c r="D76" s="15"/>
      <c r="E76" s="15"/>
      <c r="F76" s="15"/>
      <c r="H76" s="15"/>
      <c r="I76" s="15"/>
      <c r="J76" s="15"/>
      <c r="K76" s="100"/>
      <c r="L76" s="15"/>
      <c r="M76" s="89"/>
      <c r="N76" s="89"/>
      <c r="O76" s="100"/>
      <c r="P76" s="15"/>
      <c r="Q76" s="116"/>
      <c r="R76" s="89"/>
      <c r="S76" s="117"/>
      <c r="T76" s="15"/>
      <c r="U76" s="89"/>
      <c r="V76" s="89"/>
    </row>
    <row r="77" spans="1:22" ht="12" hidden="1">
      <c r="A77" s="15"/>
      <c r="B77" s="15"/>
      <c r="C77" s="15"/>
      <c r="D77" s="15"/>
      <c r="E77" s="15"/>
      <c r="F77" s="15"/>
      <c r="H77" s="15"/>
      <c r="I77" s="15"/>
      <c r="J77" s="15"/>
      <c r="L77" s="15"/>
      <c r="M77" s="89"/>
      <c r="N77" s="89"/>
      <c r="P77" s="15"/>
      <c r="Q77" s="116"/>
      <c r="R77" s="89"/>
      <c r="T77" s="15"/>
      <c r="U77" s="89"/>
      <c r="V77" s="89"/>
    </row>
    <row r="78" spans="1:22" ht="12" hidden="1">
      <c r="A78" s="15" t="s">
        <v>65</v>
      </c>
      <c r="B78" s="15"/>
      <c r="C78" s="15"/>
      <c r="D78" s="15"/>
      <c r="E78" s="15"/>
      <c r="F78" s="15"/>
      <c r="H78" s="15"/>
      <c r="I78" s="15"/>
      <c r="J78" s="15"/>
      <c r="L78" s="15"/>
      <c r="M78" s="89"/>
      <c r="N78" s="89"/>
      <c r="P78" s="15"/>
      <c r="Q78" s="89"/>
      <c r="R78" s="89"/>
      <c r="S78" s="99"/>
      <c r="T78" s="15"/>
      <c r="U78" s="89"/>
      <c r="V78" s="89"/>
    </row>
    <row r="79" spans="1:22" ht="12" hidden="1">
      <c r="A79" s="15"/>
      <c r="B79" s="15"/>
      <c r="C79" s="15"/>
      <c r="D79" s="15"/>
      <c r="E79" s="15"/>
      <c r="F79" s="15"/>
      <c r="H79" s="15"/>
      <c r="I79" s="15"/>
      <c r="J79" s="15"/>
      <c r="K79" s="55">
        <v>-5733</v>
      </c>
      <c r="L79" s="55"/>
      <c r="M79" s="89">
        <f>L79/K79-1</f>
        <v>-1</v>
      </c>
      <c r="N79" s="89"/>
      <c r="P79" s="15"/>
      <c r="Q79" s="89"/>
      <c r="R79" s="89"/>
      <c r="T79" s="15"/>
      <c r="U79" s="89"/>
      <c r="V79" s="89"/>
    </row>
    <row r="80" spans="1:22" ht="12" hidden="1">
      <c r="A80" s="7" t="s">
        <v>66</v>
      </c>
      <c r="B80" s="15"/>
      <c r="C80" s="15"/>
      <c r="D80" s="15"/>
      <c r="E80" s="15"/>
      <c r="F80" s="15"/>
      <c r="H80" s="15"/>
      <c r="I80" s="15"/>
      <c r="J80" s="15"/>
      <c r="L80" s="15"/>
      <c r="M80" s="89"/>
      <c r="N80" s="89"/>
      <c r="P80" s="15"/>
      <c r="Q80" s="89"/>
      <c r="R80" s="89"/>
      <c r="T80" s="15"/>
      <c r="U80" s="89"/>
      <c r="V80" s="89"/>
    </row>
    <row r="81" spans="1:22" ht="12" hidden="1">
      <c r="A81" s="7" t="s">
        <v>67</v>
      </c>
      <c r="B81" s="15"/>
      <c r="C81" s="15"/>
      <c r="D81" s="15"/>
      <c r="E81" s="15"/>
      <c r="F81" s="15"/>
      <c r="G81" s="55">
        <v>25040</v>
      </c>
      <c r="H81" s="15"/>
      <c r="I81" s="15"/>
      <c r="J81" s="15"/>
      <c r="L81" s="15"/>
      <c r="M81" s="89"/>
      <c r="N81" s="89"/>
      <c r="P81" s="15"/>
      <c r="Q81" s="89"/>
      <c r="R81" s="89"/>
      <c r="S81" s="47"/>
      <c r="T81" s="15"/>
      <c r="U81" s="89"/>
      <c r="V81" s="89"/>
    </row>
    <row r="82" spans="1:22" ht="12" hidden="1">
      <c r="A82" s="15"/>
      <c r="B82" s="15"/>
      <c r="C82" s="15"/>
      <c r="D82" s="15"/>
      <c r="E82" s="15"/>
      <c r="F82" s="15"/>
      <c r="H82" s="15"/>
      <c r="I82" s="15"/>
      <c r="J82" s="15"/>
      <c r="L82" s="15"/>
      <c r="M82" s="89"/>
      <c r="N82" s="89"/>
      <c r="P82" s="15"/>
      <c r="Q82" s="89"/>
      <c r="R82" s="89"/>
      <c r="T82" s="15"/>
      <c r="U82" s="89"/>
      <c r="V82" s="89"/>
    </row>
    <row r="83" spans="1:22" ht="12" hidden="1">
      <c r="A83" s="15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89"/>
      <c r="N83" s="89"/>
      <c r="O83" s="15"/>
      <c r="P83" s="15"/>
      <c r="Q83" s="89"/>
      <c r="R83" s="89"/>
      <c r="T83" s="15"/>
      <c r="U83" s="89"/>
      <c r="V83" s="89"/>
    </row>
    <row r="84" spans="1:22" ht="12" hidden="1">
      <c r="A84" s="15" t="s">
        <v>69</v>
      </c>
      <c r="B84" s="15"/>
      <c r="C84" s="14"/>
      <c r="D84" s="15"/>
      <c r="E84" s="15"/>
      <c r="F84" s="15"/>
      <c r="G84" s="15">
        <v>-25000</v>
      </c>
      <c r="H84" s="15"/>
      <c r="I84" s="15"/>
      <c r="J84" s="15"/>
      <c r="K84" s="15"/>
      <c r="L84" s="15"/>
      <c r="M84" s="89"/>
      <c r="N84" s="89"/>
      <c r="O84" s="15"/>
      <c r="P84" s="15"/>
      <c r="Q84" s="89"/>
      <c r="R84" s="89"/>
      <c r="T84" s="15"/>
      <c r="U84" s="89"/>
      <c r="V84" s="89"/>
    </row>
    <row r="85" spans="1:22" ht="15.75" hidden="1" customHeight="1">
      <c r="G85" s="15"/>
      <c r="K85" s="15"/>
      <c r="O85" s="15"/>
    </row>
    <row r="86" spans="1:22" ht="15.75" hidden="1" customHeight="1">
      <c r="G86" s="15"/>
      <c r="K86" s="15"/>
      <c r="O86" s="15"/>
    </row>
    <row r="87" spans="1:22" ht="15.75" hidden="1" customHeight="1">
      <c r="B87" s="15" t="s">
        <v>68</v>
      </c>
      <c r="C87" s="47">
        <v>-228</v>
      </c>
      <c r="D87" s="47">
        <f>D43+D45+D44</f>
        <v>-1645</v>
      </c>
      <c r="E87" s="49">
        <f>D87/C87-1</f>
        <v>6.2149122807017543</v>
      </c>
      <c r="F87" s="15"/>
      <c r="G87" s="15">
        <v>-1291</v>
      </c>
      <c r="H87" s="47"/>
      <c r="I87" s="49">
        <f>H87/G87-1</f>
        <v>-1</v>
      </c>
      <c r="J87" s="15"/>
      <c r="K87" s="15"/>
      <c r="L87" s="47"/>
      <c r="M87" s="90"/>
      <c r="N87" s="89"/>
      <c r="O87" s="15"/>
      <c r="P87" s="47"/>
      <c r="Q87" s="90"/>
      <c r="R87" s="89"/>
      <c r="T87" s="47"/>
      <c r="U87" s="90"/>
      <c r="V87" s="89"/>
    </row>
    <row r="88" spans="1:22" ht="15.75" hidden="1" customHeight="1">
      <c r="G88" s="15"/>
      <c r="K88" s="15"/>
      <c r="O88" s="15"/>
    </row>
    <row r="89" spans="1:22" ht="15.75" hidden="1" customHeight="1">
      <c r="G89" s="15"/>
      <c r="K89" s="15"/>
      <c r="O89" s="15"/>
    </row>
    <row r="90" spans="1:22" ht="15.75" hidden="1" customHeight="1">
      <c r="G90" s="15"/>
      <c r="K90" s="15"/>
      <c r="O90" s="15"/>
    </row>
    <row r="91" spans="1:22" ht="15.75" hidden="1" customHeight="1">
      <c r="G91" s="15"/>
      <c r="K91" s="15"/>
      <c r="O91" s="118"/>
    </row>
    <row r="92" spans="1:22" ht="15.75" hidden="1" customHeight="1">
      <c r="G92" s="15"/>
      <c r="K92" s="15"/>
      <c r="O92" s="15"/>
    </row>
    <row r="93" spans="1:22" ht="15.75" hidden="1" customHeight="1">
      <c r="G93" s="15"/>
      <c r="K93" s="15"/>
      <c r="O93" s="15"/>
    </row>
    <row r="94" spans="1:22" ht="15.75" customHeight="1">
      <c r="G94" s="15"/>
      <c r="K94" s="15"/>
      <c r="O94" s="15"/>
    </row>
    <row r="95" spans="1:22" ht="15.75" customHeight="1">
      <c r="C95" s="397"/>
      <c r="D95" s="398"/>
      <c r="E95" s="399"/>
      <c r="F95" s="399"/>
      <c r="G95" s="398"/>
      <c r="H95" s="398"/>
      <c r="I95" s="399"/>
      <c r="J95" s="399"/>
      <c r="K95" s="398"/>
      <c r="L95" s="398"/>
      <c r="M95" s="400"/>
      <c r="N95" s="400"/>
      <c r="O95" s="398"/>
      <c r="P95" s="398"/>
      <c r="S95" s="392"/>
      <c r="T95" s="392"/>
    </row>
    <row r="96" spans="1:22" ht="15.75" customHeight="1">
      <c r="G96" s="15"/>
      <c r="K96" s="15"/>
      <c r="O96" s="15"/>
    </row>
    <row r="97" spans="7:15" ht="15.75" customHeight="1">
      <c r="G97" s="15"/>
      <c r="K97" s="15"/>
      <c r="O97" s="15"/>
    </row>
    <row r="98" spans="7:15" ht="15.75" customHeight="1">
      <c r="G98" s="15"/>
      <c r="K98" s="15"/>
      <c r="O98" s="15"/>
    </row>
    <row r="99" spans="7:15" ht="15.75" customHeight="1">
      <c r="G99" s="15"/>
      <c r="K99" s="15"/>
      <c r="O99" s="15"/>
    </row>
    <row r="100" spans="7:15" ht="15.75" customHeight="1">
      <c r="G100" s="15"/>
      <c r="K100" s="15"/>
      <c r="O100" s="15"/>
    </row>
    <row r="101" spans="7:15" ht="15.75" customHeight="1">
      <c r="G101" s="15"/>
      <c r="K101" s="15"/>
      <c r="O101" s="15"/>
    </row>
    <row r="102" spans="7:15" ht="15.75" customHeight="1">
      <c r="G102" s="15"/>
      <c r="K102" s="15"/>
      <c r="O102" s="15"/>
    </row>
    <row r="103" spans="7:15" ht="15.75" customHeight="1">
      <c r="G103" s="15"/>
      <c r="K103" s="15"/>
      <c r="O103" s="15"/>
    </row>
    <row r="104" spans="7:15" ht="15.75" customHeight="1">
      <c r="G104" s="15"/>
      <c r="K104" s="15"/>
      <c r="O104" s="15"/>
    </row>
    <row r="105" spans="7:15" ht="15.75" customHeight="1">
      <c r="G105" s="15"/>
      <c r="K105" s="15"/>
      <c r="O105" s="15"/>
    </row>
    <row r="106" spans="7:15" ht="15.75" customHeight="1">
      <c r="G106" s="15"/>
      <c r="K106" s="15"/>
      <c r="O106" s="15"/>
    </row>
    <row r="107" spans="7:15" ht="15.75" customHeight="1">
      <c r="G107" s="15"/>
      <c r="K107" s="15"/>
      <c r="O107" s="15"/>
    </row>
    <row r="108" spans="7:15" ht="15.75" customHeight="1">
      <c r="G108" s="15"/>
      <c r="K108" s="15"/>
      <c r="O108" s="15"/>
    </row>
    <row r="109" spans="7:15" ht="15.75" customHeight="1">
      <c r="G109" s="15"/>
      <c r="K109" s="15"/>
      <c r="O109" s="15"/>
    </row>
    <row r="110" spans="7:15" ht="15.75" customHeight="1">
      <c r="G110" s="15"/>
      <c r="K110" s="15"/>
      <c r="O110" s="15"/>
    </row>
    <row r="111" spans="7:15" ht="15.75" customHeight="1">
      <c r="G111" s="15"/>
      <c r="K111" s="15"/>
      <c r="O111" s="15"/>
    </row>
    <row r="112" spans="7:15" ht="15.75" customHeight="1">
      <c r="G112" s="15"/>
      <c r="K112" s="15"/>
      <c r="O112" s="15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I54 E54" evalError="1"/>
  </ignoredError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0-08-24T19:59:50Z</cp:lastPrinted>
  <dcterms:created xsi:type="dcterms:W3CDTF">2012-03-29T12:17:55Z</dcterms:created>
  <dcterms:modified xsi:type="dcterms:W3CDTF">2022-05-09T15:42:41Z</dcterms:modified>
</cp:coreProperties>
</file>